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FL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62.69</v>
      </c>
      <c r="H3">
        <f>IFERROR(IF(G3="w",0,(IF(D3="hard coal",IF(ISNUMBER(G3)=FALSE,INDEX('Coal Price Data'!$F$114:$G$114,1,MATCH(E3,'Coal Price Data'!$F$6:$G$6,0))/coal_heat_content,G3/coal_heat_content),G3))*(dollars_2021_2012)),0)</f>
        <v>2.7665362440184025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85.37</v>
      </c>
      <c r="K3">
        <f>IFERROR(IF(J3="w",0,(IF(D3="hard coal",IF(ISNUMBER(J3)=FALSE,INDEX('Coal Price Data'!$F$114:$G$114,1,MATCH(E3,'Coal Price Data'!$F$6:$G$6,0))/coal_heat_content,J3/coal_heat_content),J3))*(dollars_2021_2012)),0)</f>
        <v>3.767414247118376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3617801882277876</v>
      </c>
    </row>
    <row r="4" spans="1:17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6622294666304449</v>
      </c>
    </row>
    <row r="7" spans="1:17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62.69</v>
      </c>
      <c r="H7" s="10">
        <f>H3</f>
        <v>2.7665362440184025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7679856115107915</v>
      </c>
    </row>
    <row r="11" spans="1:17">
      <c r="A11" t="str">
        <f>About!$B$2</f>
        <v>FL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5.148514851485148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3623578950137696E-6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>
        <f>INDEX('Nat Gas Price Data'!$BO$3:$BO$257,MATCH(F11,'Nat Gas Price Data'!$D$3:$D$257,0),1)/ng_heat_content</f>
        <v>4.0396039603960398E-6</v>
      </c>
      <c r="N11">
        <f>IFERROR(M11*dollars_2021_2012,0)</f>
        <v>3.422773117626188E-6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445414847161572</v>
      </c>
    </row>
    <row r="13" spans="1:17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738410596026487</v>
      </c>
    </row>
    <row r="14" spans="1:17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865293185419972</v>
      </c>
    </row>
    <row r="15" spans="1:17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865293185419972</v>
      </c>
    </row>
    <row r="17" spans="1:17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86529318541997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064880163855777E-5</v>
      </c>
    </row>
    <row r="5" spans="1:16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2.9545494999446427E-5</v>
      </c>
    </row>
    <row r="7" spans="1:16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3605893050891238E-5</v>
      </c>
    </row>
    <row r="8" spans="1:16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8988085544525221E-5</v>
      </c>
    </row>
    <row r="9" spans="1:16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5">
        <f t="shared" si="2"/>
        <v>0</v>
      </c>
      <c r="M9" s="265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70">
        <f t="shared" si="0"/>
        <v>1.8988085544525221E-5</v>
      </c>
    </row>
    <row r="10" spans="1:16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70">
        <f t="shared" si="0"/>
        <v>1.8988085544525221E-5</v>
      </c>
    </row>
    <row r="12" spans="1:16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7665362440184025E-6</v>
      </c>
      <c r="K13" s="173">
        <f>IFERROR(SUMIFS(pr_all!$G:$G,pr_all!$B:$B,$A13,pr_all!$C:$C,$G13),0)*dollars_2021_2012/10^6</f>
        <v>2.25382898475846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7665362440184025E-6</v>
      </c>
    </row>
    <row r="14" spans="1:16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70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623578950137696E-6</v>
      </c>
      <c r="K21" s="173">
        <f>IFERROR(SUMIFS(pr_all!$G:$G,pr_all!$B:$B,$A21,pr_all!$C:$C,$G21),0)*dollars_2021_2012/10^6</f>
        <v>4.304304978410893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4.362357895013769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70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70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70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70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70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70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70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70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70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70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70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70">
        <f t="shared" si="24"/>
        <v>1.3607704321511604E-5</v>
      </c>
    </row>
    <row r="84" spans="1:16">
      <c r="A84" s="181" t="str">
        <f>About!$B$2</f>
        <v>FL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FL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FL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FL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FL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FL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FL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FL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FL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FL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FL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FL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FL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FL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FL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FL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70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70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70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70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70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70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7665362440184025E-6</v>
      </c>
      <c r="H11">
        <f>$G11*INDEX('Future Scaling Factors'!$I$2:$AL$169,MATCH($E11,'Future Scaling Factors'!$F$2:$F$169,0),MATCH(H$1,'Future Scaling Factors'!$I$1:$AL$1,0))</f>
        <v>2.6978637020967696E-6</v>
      </c>
      <c r="I11">
        <f>$G11*INDEX('Future Scaling Factors'!$I$2:$AL$169,MATCH($E11,'Future Scaling Factors'!$F$2:$F$169,0),MATCH(I$1,'Future Scaling Factors'!$I$1:$AL$1,0))</f>
        <v>2.5495027582717184E-6</v>
      </c>
      <c r="J11">
        <f>$G11*INDEX('Future Scaling Factors'!$I$2:$AL$169,MATCH($E11,'Future Scaling Factors'!$F$2:$F$169,0),MATCH(J$1,'Future Scaling Factors'!$I$1:$AL$1,0))</f>
        <v>2.484526478050045E-6</v>
      </c>
      <c r="K11">
        <f>$G11*INDEX('Future Scaling Factors'!$I$2:$AL$169,MATCH($E11,'Future Scaling Factors'!$F$2:$F$169,0),MATCH(K$1,'Future Scaling Factors'!$I$1:$AL$1,0))</f>
        <v>2.4861527081835389E-6</v>
      </c>
      <c r="L11">
        <f>$G11*INDEX('Future Scaling Factors'!$I$2:$AL$169,MATCH($E11,'Future Scaling Factors'!$F$2:$F$169,0),MATCH(L$1,'Future Scaling Factors'!$I$1:$AL$1,0))</f>
        <v>2.4067278784926601E-6</v>
      </c>
      <c r="M11">
        <f>$G11*INDEX('Future Scaling Factors'!$I$2:$AL$169,MATCH($E11,'Future Scaling Factors'!$F$2:$F$169,0),MATCH(M$1,'Future Scaling Factors'!$I$1:$AL$1,0))</f>
        <v>2.3323786370211168E-6</v>
      </c>
      <c r="N11">
        <f>$G11*INDEX('Future Scaling Factors'!$I$2:$AL$169,MATCH($E11,'Future Scaling Factors'!$F$2:$F$169,0),MATCH(N$1,'Future Scaling Factors'!$I$1:$AL$1,0))</f>
        <v>2.3013500410595596E-6</v>
      </c>
      <c r="O11">
        <f>$G11*INDEX('Future Scaling Factors'!$I$2:$AL$169,MATCH($E11,'Future Scaling Factors'!$F$2:$F$169,0),MATCH(O$1,'Future Scaling Factors'!$I$1:$AL$1,0))</f>
        <v>2.2976058571391381E-6</v>
      </c>
      <c r="P11">
        <f>$G11*INDEX('Future Scaling Factors'!$I$2:$AL$169,MATCH($E11,'Future Scaling Factors'!$F$2:$F$169,0),MATCH(P$1,'Future Scaling Factors'!$I$1:$AL$1,0))</f>
        <v>2.3132899664663354E-6</v>
      </c>
      <c r="Q11">
        <f>$G11*INDEX('Future Scaling Factors'!$I$2:$AL$169,MATCH($E11,'Future Scaling Factors'!$F$2:$F$169,0),MATCH(Q$1,'Future Scaling Factors'!$I$1:$AL$1,0))</f>
        <v>2.3180311409298405E-6</v>
      </c>
      <c r="R11">
        <f>$G11*INDEX('Future Scaling Factors'!$I$2:$AL$169,MATCH($E11,'Future Scaling Factors'!$F$2:$F$169,0),MATCH(R$1,'Future Scaling Factors'!$I$1:$AL$1,0))</f>
        <v>2.3116606109706369E-6</v>
      </c>
      <c r="S11">
        <f>$G11*INDEX('Future Scaling Factors'!$I$2:$AL$169,MATCH($E11,'Future Scaling Factors'!$F$2:$F$169,0),MATCH(S$1,'Future Scaling Factors'!$I$1:$AL$1,0))</f>
        <v>2.3240755914324243E-6</v>
      </c>
      <c r="T11">
        <f>$G11*INDEX('Future Scaling Factors'!$I$2:$AL$169,MATCH($E11,'Future Scaling Factors'!$F$2:$F$169,0),MATCH(T$1,'Future Scaling Factors'!$I$1:$AL$1,0))</f>
        <v>2.3377157138781896E-6</v>
      </c>
      <c r="U11">
        <f>$G11*INDEX('Future Scaling Factors'!$I$2:$AL$169,MATCH($E11,'Future Scaling Factors'!$F$2:$F$169,0),MATCH(U$1,'Future Scaling Factors'!$I$1:$AL$1,0))</f>
        <v>2.3340538311624742E-6</v>
      </c>
      <c r="V11">
        <f>$G11*INDEX('Future Scaling Factors'!$I$2:$AL$169,MATCH($E11,'Future Scaling Factors'!$F$2:$F$169,0),MATCH(V$1,'Future Scaling Factors'!$I$1:$AL$1,0))</f>
        <v>2.3137608543717419E-6</v>
      </c>
      <c r="W11">
        <f>$G11*INDEX('Future Scaling Factors'!$I$2:$AL$169,MATCH($E11,'Future Scaling Factors'!$F$2:$F$169,0),MATCH(W$1,'Future Scaling Factors'!$I$1:$AL$1,0))</f>
        <v>2.3093155475302175E-6</v>
      </c>
      <c r="X11">
        <f>$G11*INDEX('Future Scaling Factors'!$I$2:$AL$169,MATCH($E11,'Future Scaling Factors'!$F$2:$F$169,0),MATCH(X$1,'Future Scaling Factors'!$I$1:$AL$1,0))</f>
        <v>2.3045806237911199E-6</v>
      </c>
      <c r="Y11">
        <f>$G11*INDEX('Future Scaling Factors'!$I$2:$AL$169,MATCH($E11,'Future Scaling Factors'!$F$2:$F$169,0),MATCH(Y$1,'Future Scaling Factors'!$I$1:$AL$1,0))</f>
        <v>2.2957931470608038E-6</v>
      </c>
      <c r="Z11">
        <f>$G11*INDEX('Future Scaling Factors'!$I$2:$AL$169,MATCH($E11,'Future Scaling Factors'!$F$2:$F$169,0),MATCH(Z$1,'Future Scaling Factors'!$I$1:$AL$1,0))</f>
        <v>2.2848918836931658E-6</v>
      </c>
      <c r="AA11">
        <f>$G11*INDEX('Future Scaling Factors'!$I$2:$AL$169,MATCH($E11,'Future Scaling Factors'!$F$2:$F$169,0),MATCH(AA$1,'Future Scaling Factors'!$I$1:$AL$1,0))</f>
        <v>2.2833458711895752E-6</v>
      </c>
      <c r="AB11">
        <f>$G11*INDEX('Future Scaling Factors'!$I$2:$AL$169,MATCH($E11,'Future Scaling Factors'!$F$2:$F$169,0),MATCH(AB$1,'Future Scaling Factors'!$I$1:$AL$1,0))</f>
        <v>2.2859951365511863E-6</v>
      </c>
      <c r="AC11">
        <f>$G11*INDEX('Future Scaling Factors'!$I$2:$AL$169,MATCH($E11,'Future Scaling Factors'!$F$2:$F$169,0),MATCH(AC$1,'Future Scaling Factors'!$I$1:$AL$1,0))</f>
        <v>2.2893694859441319E-6</v>
      </c>
      <c r="AD11">
        <f>$G11*INDEX('Future Scaling Factors'!$I$2:$AL$169,MATCH($E11,'Future Scaling Factors'!$F$2:$F$169,0),MATCH(AD$1,'Future Scaling Factors'!$I$1:$AL$1,0))</f>
        <v>2.2792266438046702E-6</v>
      </c>
      <c r="AE11">
        <f>$G11*INDEX('Future Scaling Factors'!$I$2:$AL$169,MATCH($E11,'Future Scaling Factors'!$F$2:$F$169,0),MATCH(AE$1,'Future Scaling Factors'!$I$1:$AL$1,0))</f>
        <v>2.2826124528590301E-6</v>
      </c>
      <c r="AF11">
        <f>$G11*INDEX('Future Scaling Factors'!$I$2:$AL$169,MATCH($E11,'Future Scaling Factors'!$F$2:$F$169,0),MATCH(AF$1,'Future Scaling Factors'!$I$1:$AL$1,0))</f>
        <v>2.2881808065192011E-6</v>
      </c>
      <c r="AG11">
        <f>$G11*INDEX('Future Scaling Factors'!$I$2:$AL$169,MATCH($E11,'Future Scaling Factors'!$F$2:$F$169,0),MATCH(AG$1,'Future Scaling Factors'!$I$1:$AL$1,0))</f>
        <v>2.2783692527733664E-6</v>
      </c>
      <c r="AH11">
        <f>$G11*INDEX('Future Scaling Factors'!$I$2:$AL$169,MATCH($E11,'Future Scaling Factors'!$F$2:$F$169,0),MATCH(AH$1,'Future Scaling Factors'!$I$1:$AL$1,0))</f>
        <v>2.2696578265233479E-6</v>
      </c>
      <c r="AI11">
        <f>$G11*INDEX('Future Scaling Factors'!$I$2:$AL$169,MATCH($E11,'Future Scaling Factors'!$F$2:$F$169,0),MATCH(AI$1,'Future Scaling Factors'!$I$1:$AL$1,0))</f>
        <v>2.2780713015765823E-6</v>
      </c>
      <c r="AJ11">
        <f>$G11*INDEX('Future Scaling Factors'!$I$2:$AL$169,MATCH($E11,'Future Scaling Factors'!$F$2:$F$169,0),MATCH(AJ$1,'Future Scaling Factors'!$I$1:$AL$1,0))</f>
        <v>2.2791891394582222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5.832373874578311E-6</v>
      </c>
      <c r="J18">
        <f>$G18*INDEX('Future Scaling Factors'!$I$2:$AL$169,MATCH($E18,'Future Scaling Factors'!$F$2:$F$169,0),MATCH(J$1,'Future Scaling Factors'!$I$1:$AL$1,0))</f>
        <v>3.2906739002402527E-6</v>
      </c>
      <c r="K18">
        <f>$G18*INDEX('Future Scaling Factors'!$I$2:$AL$169,MATCH($E18,'Future Scaling Factors'!$F$2:$F$169,0),MATCH(K$1,'Future Scaling Factors'!$I$1:$AL$1,0))</f>
        <v>4.7264281358928984E-6</v>
      </c>
      <c r="L18">
        <f>$G18*INDEX('Future Scaling Factors'!$I$2:$AL$169,MATCH($E18,'Future Scaling Factors'!$F$2:$F$169,0),MATCH(L$1,'Future Scaling Factors'!$I$1:$AL$1,0))</f>
        <v>5.1964119992732257E-6</v>
      </c>
      <c r="M18">
        <f>$G18*INDEX('Future Scaling Factors'!$I$2:$AL$169,MATCH($E18,'Future Scaling Factors'!$F$2:$F$169,0),MATCH(M$1,'Future Scaling Factors'!$I$1:$AL$1,0))</f>
        <v>5.2359785395393005E-6</v>
      </c>
      <c r="N18">
        <f>$G18*INDEX('Future Scaling Factors'!$I$2:$AL$169,MATCH($E18,'Future Scaling Factors'!$F$2:$F$169,0),MATCH(N$1,'Future Scaling Factors'!$I$1:$AL$1,0))</f>
        <v>5.1685091548022153E-6</v>
      </c>
      <c r="O18">
        <f>$G18*INDEX('Future Scaling Factors'!$I$2:$AL$169,MATCH($E18,'Future Scaling Factors'!$F$2:$F$169,0),MATCH(O$1,'Future Scaling Factors'!$I$1:$AL$1,0))</f>
        <v>5.1306113650004626E-6</v>
      </c>
      <c r="P18">
        <f>$G18*INDEX('Future Scaling Factors'!$I$2:$AL$169,MATCH($E18,'Future Scaling Factors'!$F$2:$F$169,0),MATCH(P$1,'Future Scaling Factors'!$I$1:$AL$1,0))</f>
        <v>5.0714830068933487E-6</v>
      </c>
      <c r="Q18">
        <f>$G18*INDEX('Future Scaling Factors'!$I$2:$AL$169,MATCH($E18,'Future Scaling Factors'!$F$2:$F$169,0),MATCH(Q$1,'Future Scaling Factors'!$I$1:$AL$1,0))</f>
        <v>5.1766220587905645E-6</v>
      </c>
      <c r="R18">
        <f>$G18*INDEX('Future Scaling Factors'!$I$2:$AL$169,MATCH($E18,'Future Scaling Factors'!$F$2:$F$169,0),MATCH(R$1,'Future Scaling Factors'!$I$1:$AL$1,0))</f>
        <v>5.0935236706301596E-6</v>
      </c>
      <c r="S18">
        <f>$G18*INDEX('Future Scaling Factors'!$I$2:$AL$169,MATCH($E18,'Future Scaling Factors'!$F$2:$F$169,0),MATCH(S$1,'Future Scaling Factors'!$I$1:$AL$1,0))</f>
        <v>5.072022609823217E-6</v>
      </c>
      <c r="T18">
        <f>$G18*INDEX('Future Scaling Factors'!$I$2:$AL$169,MATCH($E18,'Future Scaling Factors'!$F$2:$F$169,0),MATCH(T$1,'Future Scaling Factors'!$I$1:$AL$1,0))</f>
        <v>5.144529134943624E-6</v>
      </c>
      <c r="U18">
        <f>$G18*INDEX('Future Scaling Factors'!$I$2:$AL$169,MATCH($E18,'Future Scaling Factors'!$F$2:$F$169,0),MATCH(U$1,'Future Scaling Factors'!$I$1:$AL$1,0))</f>
        <v>5.3288607134234564E-6</v>
      </c>
      <c r="V18">
        <f>$G18*INDEX('Future Scaling Factors'!$I$2:$AL$169,MATCH($E18,'Future Scaling Factors'!$F$2:$F$169,0),MATCH(V$1,'Future Scaling Factors'!$I$1:$AL$1,0))</f>
        <v>5.4710895123834815E-6</v>
      </c>
      <c r="W18">
        <f>$G18*INDEX('Future Scaling Factors'!$I$2:$AL$169,MATCH($E18,'Future Scaling Factors'!$F$2:$F$169,0),MATCH(W$1,'Future Scaling Factors'!$I$1:$AL$1,0))</f>
        <v>3.8830360687337684E-6</v>
      </c>
      <c r="X18">
        <f>$G18*INDEX('Future Scaling Factors'!$I$2:$AL$169,MATCH($E18,'Future Scaling Factors'!$F$2:$F$169,0),MATCH(X$1,'Future Scaling Factors'!$I$1:$AL$1,0))</f>
        <v>3.8928160762957844E-6</v>
      </c>
      <c r="Y18">
        <f>$G18*INDEX('Future Scaling Factors'!$I$2:$AL$169,MATCH($E18,'Future Scaling Factors'!$F$2:$F$169,0),MATCH(Y$1,'Future Scaling Factors'!$I$1:$AL$1,0))</f>
        <v>3.8595558079988557E-6</v>
      </c>
      <c r="Z18">
        <f>$G18*INDEX('Future Scaling Factors'!$I$2:$AL$169,MATCH($E18,'Future Scaling Factors'!$F$2:$F$169,0),MATCH(Z$1,'Future Scaling Factors'!$I$1:$AL$1,0))</f>
        <v>3.8687918048800685E-6</v>
      </c>
      <c r="AA18">
        <f>$G18*INDEX('Future Scaling Factors'!$I$2:$AL$169,MATCH($E18,'Future Scaling Factors'!$F$2:$F$169,0),MATCH(AA$1,'Future Scaling Factors'!$I$1:$AL$1,0))</f>
        <v>3.8679621706731767E-6</v>
      </c>
      <c r="AB18">
        <f>$G18*INDEX('Future Scaling Factors'!$I$2:$AL$169,MATCH($E18,'Future Scaling Factors'!$F$2:$F$169,0),MATCH(AB$1,'Future Scaling Factors'!$I$1:$AL$1,0))</f>
        <v>3.8425441854645431E-6</v>
      </c>
      <c r="AC18">
        <f>$G18*INDEX('Future Scaling Factors'!$I$2:$AL$169,MATCH($E18,'Future Scaling Factors'!$F$2:$F$169,0),MATCH(AC$1,'Future Scaling Factors'!$I$1:$AL$1,0))</f>
        <v>3.8070938978854045E-6</v>
      </c>
      <c r="AD18">
        <f>$G18*INDEX('Future Scaling Factors'!$I$2:$AL$169,MATCH($E18,'Future Scaling Factors'!$F$2:$F$169,0),MATCH(AD$1,'Future Scaling Factors'!$I$1:$AL$1,0))</f>
        <v>3.7681139916005747E-6</v>
      </c>
      <c r="AE18">
        <f>$G18*INDEX('Future Scaling Factors'!$I$2:$AL$169,MATCH($E18,'Future Scaling Factors'!$F$2:$F$169,0),MATCH(AE$1,'Future Scaling Factors'!$I$1:$AL$1,0))</f>
        <v>3.7485804961012975E-6</v>
      </c>
      <c r="AF18">
        <f>$G18*INDEX('Future Scaling Factors'!$I$2:$AL$169,MATCH($E18,'Future Scaling Factors'!$F$2:$F$169,0),MATCH(AF$1,'Future Scaling Factors'!$I$1:$AL$1,0))</f>
        <v>3.7229793821325252E-6</v>
      </c>
      <c r="AG18">
        <f>$G18*INDEX('Future Scaling Factors'!$I$2:$AL$169,MATCH($E18,'Future Scaling Factors'!$F$2:$F$169,0),MATCH(AG$1,'Future Scaling Factors'!$I$1:$AL$1,0))</f>
        <v>3.6886701551645063E-6</v>
      </c>
      <c r="AH18">
        <f>$G18*INDEX('Future Scaling Factors'!$I$2:$AL$169,MATCH($E18,'Future Scaling Factors'!$F$2:$F$169,0),MATCH(AH$1,'Future Scaling Factors'!$I$1:$AL$1,0))</f>
        <v>3.659959436006448E-6</v>
      </c>
      <c r="AI18">
        <f>$G18*INDEX('Future Scaling Factors'!$I$2:$AL$169,MATCH($E18,'Future Scaling Factors'!$F$2:$F$169,0),MATCH(AI$1,'Future Scaling Factors'!$I$1:$AL$1,0))</f>
        <v>3.6317543815852906E-6</v>
      </c>
      <c r="AJ18">
        <f>$G18*INDEX('Future Scaling Factors'!$I$2:$AL$169,MATCH($E18,'Future Scaling Factors'!$F$2:$F$169,0),MATCH(AJ$1,'Future Scaling Factors'!$I$1:$AL$1,0))</f>
        <v>3.6180820815303797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623578950137696E-6</v>
      </c>
      <c r="H19">
        <f>$G19*INDEX('Future Scaling Factors'!$I$2:$AL$169,MATCH($E19,'Future Scaling Factors'!$F$2:$F$169,0),MATCH(H$1,'Future Scaling Factors'!$I$1:$AL$1,0))</f>
        <v>6.033390016860665E-6</v>
      </c>
      <c r="I19">
        <f>$G19*INDEX('Future Scaling Factors'!$I$2:$AL$169,MATCH($E19,'Future Scaling Factors'!$F$2:$F$169,0),MATCH(I$1,'Future Scaling Factors'!$I$1:$AL$1,0))</f>
        <v>2.8037990890604156E-6</v>
      </c>
      <c r="J19">
        <f>$G19*INDEX('Future Scaling Factors'!$I$2:$AL$169,MATCH($E19,'Future Scaling Factors'!$F$2:$F$169,0),MATCH(J$1,'Future Scaling Factors'!$I$1:$AL$1,0))</f>
        <v>2.3267182521090532E-6</v>
      </c>
      <c r="K19">
        <f>$G19*INDEX('Future Scaling Factors'!$I$2:$AL$169,MATCH($E19,'Future Scaling Factors'!$F$2:$F$169,0),MATCH(K$1,'Future Scaling Factors'!$I$1:$AL$1,0))</f>
        <v>3.341888909217311E-6</v>
      </c>
      <c r="L19">
        <f>$G19*INDEX('Future Scaling Factors'!$I$2:$AL$169,MATCH($E19,'Future Scaling Factors'!$F$2:$F$169,0),MATCH(L$1,'Future Scaling Factors'!$I$1:$AL$1,0))</f>
        <v>3.6741977511976415E-6</v>
      </c>
      <c r="M19">
        <f>$G19*INDEX('Future Scaling Factors'!$I$2:$AL$169,MATCH($E19,'Future Scaling Factors'!$F$2:$F$169,0),MATCH(M$1,'Future Scaling Factors'!$I$1:$AL$1,0))</f>
        <v>3.7021738418710935E-6</v>
      </c>
      <c r="N19">
        <f>$G19*INDEX('Future Scaling Factors'!$I$2:$AL$169,MATCH($E19,'Future Scaling Factors'!$F$2:$F$169,0),MATCH(N$1,'Future Scaling Factors'!$I$1:$AL$1,0))</f>
        <v>3.654468644186546E-6</v>
      </c>
      <c r="O19">
        <f>$G19*INDEX('Future Scaling Factors'!$I$2:$AL$169,MATCH($E19,'Future Scaling Factors'!$F$2:$F$169,0),MATCH(O$1,'Future Scaling Factors'!$I$1:$AL$1,0))</f>
        <v>3.6276724675007025E-6</v>
      </c>
      <c r="P19">
        <f>$G19*INDEX('Future Scaling Factors'!$I$2:$AL$169,MATCH($E19,'Future Scaling Factors'!$F$2:$F$169,0),MATCH(P$1,'Future Scaling Factors'!$I$1:$AL$1,0))</f>
        <v>3.5858649125147712E-6</v>
      </c>
      <c r="Q19">
        <f>$G19*INDEX('Future Scaling Factors'!$I$2:$AL$169,MATCH($E19,'Future Scaling Factors'!$F$2:$F$169,0),MATCH(Q$1,'Future Scaling Factors'!$I$1:$AL$1,0))</f>
        <v>3.6602049894943944E-6</v>
      </c>
      <c r="R19">
        <f>$G19*INDEX('Future Scaling Factors'!$I$2:$AL$169,MATCH($E19,'Future Scaling Factors'!$F$2:$F$169,0),MATCH(R$1,'Future Scaling Factors'!$I$1:$AL$1,0))</f>
        <v>3.6014490804267882E-6</v>
      </c>
      <c r="S19">
        <f>$G19*INDEX('Future Scaling Factors'!$I$2:$AL$169,MATCH($E19,'Future Scaling Factors'!$F$2:$F$169,0),MATCH(S$1,'Future Scaling Factors'!$I$1:$AL$1,0))</f>
        <v>3.5862464465177986E-6</v>
      </c>
      <c r="T19">
        <f>$G19*INDEX('Future Scaling Factors'!$I$2:$AL$169,MATCH($E19,'Future Scaling Factors'!$F$2:$F$169,0),MATCH(T$1,'Future Scaling Factors'!$I$1:$AL$1,0))</f>
        <v>3.6375132266695294E-6</v>
      </c>
      <c r="U19">
        <f>$G19*INDEX('Future Scaling Factors'!$I$2:$AL$169,MATCH($E19,'Future Scaling Factors'!$F$2:$F$169,0),MATCH(U$1,'Future Scaling Factors'!$I$1:$AL$1,0))</f>
        <v>3.7678475171799874E-6</v>
      </c>
      <c r="V19">
        <f>$G19*INDEX('Future Scaling Factors'!$I$2:$AL$169,MATCH($E19,'Future Scaling Factors'!$F$2:$F$169,0),MATCH(V$1,'Future Scaling Factors'!$I$1:$AL$1,0))</f>
        <v>3.8684124326192483E-6</v>
      </c>
      <c r="W19">
        <f>$G19*INDEX('Future Scaling Factors'!$I$2:$AL$169,MATCH($E19,'Future Scaling Factors'!$F$2:$F$169,0),MATCH(W$1,'Future Scaling Factors'!$I$1:$AL$1,0))</f>
        <v>3.1212561130018343E-6</v>
      </c>
      <c r="X19">
        <f>$G19*INDEX('Future Scaling Factors'!$I$2:$AL$169,MATCH($E19,'Future Scaling Factors'!$F$2:$F$169,0),MATCH(X$1,'Future Scaling Factors'!$I$1:$AL$1,0))</f>
        <v>3.218851669191023E-6</v>
      </c>
      <c r="Y19">
        <f>$G19*INDEX('Future Scaling Factors'!$I$2:$AL$169,MATCH($E19,'Future Scaling Factors'!$F$2:$F$169,0),MATCH(Y$1,'Future Scaling Factors'!$I$1:$AL$1,0))</f>
        <v>3.1928617577208539E-6</v>
      </c>
      <c r="Z19">
        <f>$G19*INDEX('Future Scaling Factors'!$I$2:$AL$169,MATCH($E19,'Future Scaling Factors'!$F$2:$F$169,0),MATCH(Z$1,'Future Scaling Factors'!$I$1:$AL$1,0))</f>
        <v>3.2923141680095536E-6</v>
      </c>
      <c r="AA19">
        <f>$G19*INDEX('Future Scaling Factors'!$I$2:$AL$169,MATCH($E19,'Future Scaling Factors'!$F$2:$F$169,0),MATCH(AA$1,'Future Scaling Factors'!$I$1:$AL$1,0))</f>
        <v>3.3619979649568762E-6</v>
      </c>
      <c r="AB19">
        <f>$G19*INDEX('Future Scaling Factors'!$I$2:$AL$169,MATCH($E19,'Future Scaling Factors'!$F$2:$F$169,0),MATCH(AB$1,'Future Scaling Factors'!$I$1:$AL$1,0))</f>
        <v>3.3357677280476978E-6</v>
      </c>
      <c r="AC19">
        <f>$G19*INDEX('Future Scaling Factors'!$I$2:$AL$169,MATCH($E19,'Future Scaling Factors'!$F$2:$F$169,0),MATCH(AC$1,'Future Scaling Factors'!$I$1:$AL$1,0))</f>
        <v>3.2933540667645096E-6</v>
      </c>
      <c r="AD19">
        <f>$G19*INDEX('Future Scaling Factors'!$I$2:$AL$169,MATCH($E19,'Future Scaling Factors'!$F$2:$F$169,0),MATCH(AD$1,'Future Scaling Factors'!$I$1:$AL$1,0))</f>
        <v>3.1673184888118611E-6</v>
      </c>
      <c r="AE19">
        <f>$G19*INDEX('Future Scaling Factors'!$I$2:$AL$169,MATCH($E19,'Future Scaling Factors'!$F$2:$F$169,0),MATCH(AE$1,'Future Scaling Factors'!$I$1:$AL$1,0))</f>
        <v>3.1724696152026917E-6</v>
      </c>
      <c r="AF19">
        <f>$G19*INDEX('Future Scaling Factors'!$I$2:$AL$169,MATCH($E19,'Future Scaling Factors'!$F$2:$F$169,0),MATCH(AF$1,'Future Scaling Factors'!$I$1:$AL$1,0))</f>
        <v>3.1589078541869256E-6</v>
      </c>
      <c r="AG19">
        <f>$G19*INDEX('Future Scaling Factors'!$I$2:$AL$169,MATCH($E19,'Future Scaling Factors'!$F$2:$F$169,0),MATCH(AG$1,'Future Scaling Factors'!$I$1:$AL$1,0))</f>
        <v>3.132754702795921E-6</v>
      </c>
      <c r="AH19">
        <f>$G19*INDEX('Future Scaling Factors'!$I$2:$AL$169,MATCH($E19,'Future Scaling Factors'!$F$2:$F$169,0),MATCH(AH$1,'Future Scaling Factors'!$I$1:$AL$1,0))</f>
        <v>3.1299682880360919E-6</v>
      </c>
      <c r="AI19">
        <f>$G19*INDEX('Future Scaling Factors'!$I$2:$AL$169,MATCH($E19,'Future Scaling Factors'!$F$2:$F$169,0),MATCH(AI$1,'Future Scaling Factors'!$I$1:$AL$1,0))</f>
        <v>3.0750191611653575E-6</v>
      </c>
      <c r="AJ19">
        <f>$G19*INDEX('Future Scaling Factors'!$I$2:$AL$169,MATCH($E19,'Future Scaling Factors'!$F$2:$F$169,0),MATCH(AJ$1,'Future Scaling Factors'!$I$1:$AL$1,0))</f>
        <v>3.0831751112841736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4021827648892688E-5</v>
      </c>
      <c r="J20">
        <f>$G20*INDEX('Future Scaling Factors'!$I$2:$AL$169,MATCH($E20,'Future Scaling Factors'!$F$2:$F$169,0),MATCH(J$1,'Future Scaling Factors'!$I$1:$AL$1,0))</f>
        <v>1.3553315164658596E-5</v>
      </c>
      <c r="K20">
        <f>$G20*INDEX('Future Scaling Factors'!$I$2:$AL$169,MATCH($E20,'Future Scaling Factors'!$F$2:$F$169,0),MATCH(K$1,'Future Scaling Factors'!$I$1:$AL$1,0))</f>
        <v>1.9466763365458159E-5</v>
      </c>
      <c r="L20">
        <f>$G20*INDEX('Future Scaling Factors'!$I$2:$AL$169,MATCH($E20,'Future Scaling Factors'!$F$2:$F$169,0),MATCH(L$1,'Future Scaling Factors'!$I$1:$AL$1,0))</f>
        <v>2.1402488270387927E-5</v>
      </c>
      <c r="M20">
        <f>$G20*INDEX('Future Scaling Factors'!$I$2:$AL$169,MATCH($E20,'Future Scaling Factors'!$F$2:$F$169,0),MATCH(M$1,'Future Scaling Factors'!$I$1:$AL$1,0))</f>
        <v>2.1565451179037769E-5</v>
      </c>
      <c r="N20">
        <f>$G20*INDEX('Future Scaling Factors'!$I$2:$AL$169,MATCH($E20,'Future Scaling Factors'!$F$2:$F$169,0),MATCH(N$1,'Future Scaling Factors'!$I$1:$AL$1,0))</f>
        <v>2.1287564684347257E-5</v>
      </c>
      <c r="O20">
        <f>$G20*INDEX('Future Scaling Factors'!$I$2:$AL$169,MATCH($E20,'Future Scaling Factors'!$F$2:$F$169,0),MATCH(O$1,'Future Scaling Factors'!$I$1:$AL$1,0))</f>
        <v>2.1131474866638597E-5</v>
      </c>
      <c r="P20">
        <f>$G20*INDEX('Future Scaling Factors'!$I$2:$AL$169,MATCH($E20,'Future Scaling Factors'!$F$2:$F$169,0),MATCH(P$1,'Future Scaling Factors'!$I$1:$AL$1,0))</f>
        <v>2.0887942600334119E-5</v>
      </c>
      <c r="Q20">
        <f>$G20*INDEX('Future Scaling Factors'!$I$2:$AL$169,MATCH($E20,'Future Scaling Factors'!$F$2:$F$169,0),MATCH(Q$1,'Future Scaling Factors'!$I$1:$AL$1,0))</f>
        <v>2.1320979342860421E-5</v>
      </c>
      <c r="R20">
        <f>$G20*INDEX('Future Scaling Factors'!$I$2:$AL$169,MATCH($E20,'Future Scaling Factors'!$F$2:$F$169,0),MATCH(R$1,'Future Scaling Factors'!$I$1:$AL$1,0))</f>
        <v>2.0978721593063068E-5</v>
      </c>
      <c r="S20">
        <f>$G20*INDEX('Future Scaling Factors'!$I$2:$AL$169,MATCH($E20,'Future Scaling Factors'!$F$2:$F$169,0),MATCH(S$1,'Future Scaling Factors'!$I$1:$AL$1,0))</f>
        <v>2.0890165065638792E-5</v>
      </c>
      <c r="T20">
        <f>$G20*INDEX('Future Scaling Factors'!$I$2:$AL$169,MATCH($E20,'Future Scaling Factors'!$F$2:$F$169,0),MATCH(T$1,'Future Scaling Factors'!$I$1:$AL$1,0))</f>
        <v>2.1188798055792983E-5</v>
      </c>
      <c r="U20">
        <f>$G20*INDEX('Future Scaling Factors'!$I$2:$AL$169,MATCH($E20,'Future Scaling Factors'!$F$2:$F$169,0),MATCH(U$1,'Future Scaling Factors'!$I$1:$AL$1,0))</f>
        <v>2.1948005456366394E-5</v>
      </c>
      <c r="V20">
        <f>$G20*INDEX('Future Scaling Factors'!$I$2:$AL$169,MATCH($E20,'Future Scaling Factors'!$F$2:$F$169,0),MATCH(V$1,'Future Scaling Factors'!$I$1:$AL$1,0))</f>
        <v>2.253380392690319E-5</v>
      </c>
      <c r="W20">
        <f>$G20*INDEX('Future Scaling Factors'!$I$2:$AL$169,MATCH($E20,'Future Scaling Factors'!$F$2:$F$169,0),MATCH(W$1,'Future Scaling Factors'!$I$1:$AL$1,0))</f>
        <v>2.1952029815547044E-5</v>
      </c>
      <c r="X20">
        <f>$G20*INDEX('Future Scaling Factors'!$I$2:$AL$169,MATCH($E20,'Future Scaling Factors'!$F$2:$F$169,0),MATCH(X$1,'Future Scaling Factors'!$I$1:$AL$1,0))</f>
        <v>2.2161855383041284E-5</v>
      </c>
      <c r="Y20">
        <f>$G20*INDEX('Future Scaling Factors'!$I$2:$AL$169,MATCH($E20,'Future Scaling Factors'!$F$2:$F$169,0),MATCH(Y$1,'Future Scaling Factors'!$I$1:$AL$1,0))</f>
        <v>2.2254655897901656E-5</v>
      </c>
      <c r="Z20">
        <f>$G20*INDEX('Future Scaling Factors'!$I$2:$AL$169,MATCH($E20,'Future Scaling Factors'!$F$2:$F$169,0),MATCH(Z$1,'Future Scaling Factors'!$I$1:$AL$1,0))</f>
        <v>2.2436717998918424E-5</v>
      </c>
      <c r="AA20">
        <f>$G20*INDEX('Future Scaling Factors'!$I$2:$AL$169,MATCH($E20,'Future Scaling Factors'!$F$2:$F$169,0),MATCH(AA$1,'Future Scaling Factors'!$I$1:$AL$1,0))</f>
        <v>2.2589883101834918E-5</v>
      </c>
      <c r="AB20">
        <f>$G20*INDEX('Future Scaling Factors'!$I$2:$AL$169,MATCH($E20,'Future Scaling Factors'!$F$2:$F$169,0),MATCH(AB$1,'Future Scaling Factors'!$I$1:$AL$1,0))</f>
        <v>2.2675785727578198E-5</v>
      </c>
      <c r="AC20">
        <f>$G20*INDEX('Future Scaling Factors'!$I$2:$AL$169,MATCH($E20,'Future Scaling Factors'!$F$2:$F$169,0),MATCH(AC$1,'Future Scaling Factors'!$I$1:$AL$1,0))</f>
        <v>2.2721926105424243E-5</v>
      </c>
      <c r="AD20">
        <f>$G20*INDEX('Future Scaling Factors'!$I$2:$AL$169,MATCH($E20,'Future Scaling Factors'!$F$2:$F$169,0),MATCH(AD$1,'Future Scaling Factors'!$I$1:$AL$1,0))</f>
        <v>2.2762236316475642E-5</v>
      </c>
      <c r="AE20">
        <f>$G20*INDEX('Future Scaling Factors'!$I$2:$AL$169,MATCH($E20,'Future Scaling Factors'!$F$2:$F$169,0),MATCH(AE$1,'Future Scaling Factors'!$I$1:$AL$1,0))</f>
        <v>2.2840781731046159E-5</v>
      </c>
      <c r="AF20">
        <f>$G20*INDEX('Future Scaling Factors'!$I$2:$AL$169,MATCH($E20,'Future Scaling Factors'!$F$2:$F$169,0),MATCH(AF$1,'Future Scaling Factors'!$I$1:$AL$1,0))</f>
        <v>2.2908914502640672E-5</v>
      </c>
      <c r="AG20">
        <f>$G20*INDEX('Future Scaling Factors'!$I$2:$AL$169,MATCH($E20,'Future Scaling Factors'!$F$2:$F$169,0),MATCH(AG$1,'Future Scaling Factors'!$I$1:$AL$1,0))</f>
        <v>2.2952106892439209E-5</v>
      </c>
      <c r="AH20">
        <f>$G20*INDEX('Future Scaling Factors'!$I$2:$AL$169,MATCH($E20,'Future Scaling Factors'!$F$2:$F$169,0),MATCH(AH$1,'Future Scaling Factors'!$I$1:$AL$1,0))</f>
        <v>2.2999868327949638E-5</v>
      </c>
      <c r="AI20">
        <f>$G20*INDEX('Future Scaling Factors'!$I$2:$AL$169,MATCH($E20,'Future Scaling Factors'!$F$2:$F$169,0),MATCH(AI$1,'Future Scaling Factors'!$I$1:$AL$1,0))</f>
        <v>2.3051598467186896E-5</v>
      </c>
      <c r="AJ20">
        <f>$G20*INDEX('Future Scaling Factors'!$I$2:$AL$169,MATCH($E20,'Future Scaling Factors'!$F$2:$F$169,0),MATCH(AJ$1,'Future Scaling Factors'!$I$1:$AL$1,0))</f>
        <v>2.3127594778653003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2589794662196736E-5</v>
      </c>
      <c r="J21">
        <f>$G21*INDEX('Future Scaling Factors'!$I$2:$AL$169,MATCH($E21,'Future Scaling Factors'!$F$2:$F$169,0),MATCH(J$1,'Future Scaling Factors'!$I$1:$AL$1,0))</f>
        <v>7.1682583979667418E-6</v>
      </c>
      <c r="K21">
        <f>$G21*INDEX('Future Scaling Factors'!$I$2:$AL$169,MATCH($E21,'Future Scaling Factors'!$F$2:$F$169,0),MATCH(K$1,'Future Scaling Factors'!$I$1:$AL$1,0))</f>
        <v>1.0295841886680706E-5</v>
      </c>
      <c r="L21">
        <f>$G21*INDEX('Future Scaling Factors'!$I$2:$AL$169,MATCH($E21,'Future Scaling Factors'!$F$2:$F$169,0),MATCH(L$1,'Future Scaling Factors'!$I$1:$AL$1,0))</f>
        <v>1.1319633935883428E-5</v>
      </c>
      <c r="M21">
        <f>$G21*INDEX('Future Scaling Factors'!$I$2:$AL$169,MATCH($E21,'Future Scaling Factors'!$F$2:$F$169,0),MATCH(M$1,'Future Scaling Factors'!$I$1:$AL$1,0))</f>
        <v>1.1405823936211347E-5</v>
      </c>
      <c r="N21">
        <f>$G21*INDEX('Future Scaling Factors'!$I$2:$AL$169,MATCH($E21,'Future Scaling Factors'!$F$2:$F$169,0),MATCH(N$1,'Future Scaling Factors'!$I$1:$AL$1,0))</f>
        <v>1.1258851614307329E-5</v>
      </c>
      <c r="O21">
        <f>$G21*INDEX('Future Scaling Factors'!$I$2:$AL$169,MATCH($E21,'Future Scaling Factors'!$F$2:$F$169,0),MATCH(O$1,'Future Scaling Factors'!$I$1:$AL$1,0))</f>
        <v>1.1176296746141585E-5</v>
      </c>
      <c r="P21">
        <f>$G21*INDEX('Future Scaling Factors'!$I$2:$AL$169,MATCH($E21,'Future Scaling Factors'!$F$2:$F$169,0),MATCH(P$1,'Future Scaling Factors'!$I$1:$AL$1,0))</f>
        <v>1.1047494147522391E-5</v>
      </c>
      <c r="Q21">
        <f>$G21*INDEX('Future Scaling Factors'!$I$2:$AL$169,MATCH($E21,'Future Scaling Factors'!$F$2:$F$169,0),MATCH(Q$1,'Future Scaling Factors'!$I$1:$AL$1,0))</f>
        <v>1.1276524405325042E-5</v>
      </c>
      <c r="R21">
        <f>$G21*INDEX('Future Scaling Factors'!$I$2:$AL$169,MATCH($E21,'Future Scaling Factors'!$F$2:$F$169,0),MATCH(R$1,'Future Scaling Factors'!$I$1:$AL$1,0))</f>
        <v>1.109550655401354E-5</v>
      </c>
      <c r="S21">
        <f>$G21*INDEX('Future Scaling Factors'!$I$2:$AL$169,MATCH($E21,'Future Scaling Factors'!$F$2:$F$169,0),MATCH(S$1,'Future Scaling Factors'!$I$1:$AL$1,0))</f>
        <v>1.104866959466509E-5</v>
      </c>
      <c r="T21">
        <f>$G21*INDEX('Future Scaling Factors'!$I$2:$AL$169,MATCH($E21,'Future Scaling Factors'!$F$2:$F$169,0),MATCH(T$1,'Future Scaling Factors'!$I$1:$AL$1,0))</f>
        <v>1.120661460026525E-5</v>
      </c>
      <c r="U21">
        <f>$G21*INDEX('Future Scaling Factors'!$I$2:$AL$169,MATCH($E21,'Future Scaling Factors'!$F$2:$F$169,0),MATCH(U$1,'Future Scaling Factors'!$I$1:$AL$1,0))</f>
        <v>1.1608154353369333E-5</v>
      </c>
      <c r="V21">
        <f>$G21*INDEX('Future Scaling Factors'!$I$2:$AL$169,MATCH($E21,'Future Scaling Factors'!$F$2:$F$169,0),MATCH(V$1,'Future Scaling Factors'!$I$1:$AL$1,0))</f>
        <v>1.1917979274794542E-5</v>
      </c>
      <c r="W21">
        <f>$G21*INDEX('Future Scaling Factors'!$I$2:$AL$169,MATCH($E21,'Future Scaling Factors'!$F$2:$F$169,0),MATCH(W$1,'Future Scaling Factors'!$I$1:$AL$1,0))</f>
        <v>1.1534364856469215E-5</v>
      </c>
      <c r="X21">
        <f>$G21*INDEX('Future Scaling Factors'!$I$2:$AL$169,MATCH($E21,'Future Scaling Factors'!$F$2:$F$169,0),MATCH(X$1,'Future Scaling Factors'!$I$1:$AL$1,0))</f>
        <v>1.1646461943238339E-5</v>
      </c>
      <c r="Y21">
        <f>$G21*INDEX('Future Scaling Factors'!$I$2:$AL$169,MATCH($E21,'Future Scaling Factors'!$F$2:$F$169,0),MATCH(Y$1,'Future Scaling Factors'!$I$1:$AL$1,0))</f>
        <v>1.1663442901478325E-5</v>
      </c>
      <c r="Z21">
        <f>$G21*INDEX('Future Scaling Factors'!$I$2:$AL$169,MATCH($E21,'Future Scaling Factors'!$F$2:$F$169,0),MATCH(Z$1,'Future Scaling Factors'!$I$1:$AL$1,0))</f>
        <v>1.1751589143880605E-5</v>
      </c>
      <c r="AA21">
        <f>$G21*INDEX('Future Scaling Factors'!$I$2:$AL$169,MATCH($E21,'Future Scaling Factors'!$F$2:$F$169,0),MATCH(AA$1,'Future Scaling Factors'!$I$1:$AL$1,0))</f>
        <v>1.1816378771491621E-5</v>
      </c>
      <c r="AB21">
        <f>$G21*INDEX('Future Scaling Factors'!$I$2:$AL$169,MATCH($E21,'Future Scaling Factors'!$F$2:$F$169,0),MATCH(AB$1,'Future Scaling Factors'!$I$1:$AL$1,0))</f>
        <v>1.1827419622666671E-5</v>
      </c>
      <c r="AC21">
        <f>$G21*INDEX('Future Scaling Factors'!$I$2:$AL$169,MATCH($E21,'Future Scaling Factors'!$F$2:$F$169,0),MATCH(AC$1,'Future Scaling Factors'!$I$1:$AL$1,0))</f>
        <v>1.1807439063567251E-5</v>
      </c>
      <c r="AD21">
        <f>$G21*INDEX('Future Scaling Factors'!$I$2:$AL$169,MATCH($E21,'Future Scaling Factors'!$F$2:$F$169,0),MATCH(AD$1,'Future Scaling Factors'!$I$1:$AL$1,0))</f>
        <v>1.1783731163888766E-5</v>
      </c>
      <c r="AE21">
        <f>$G21*INDEX('Future Scaling Factors'!$I$2:$AL$169,MATCH($E21,'Future Scaling Factors'!$F$2:$F$169,0),MATCH(AE$1,'Future Scaling Factors'!$I$1:$AL$1,0))</f>
        <v>1.1791301845663865E-5</v>
      </c>
      <c r="AF21">
        <f>$G21*INDEX('Future Scaling Factors'!$I$2:$AL$169,MATCH($E21,'Future Scaling Factors'!$F$2:$F$169,0),MATCH(AF$1,'Future Scaling Factors'!$I$1:$AL$1,0))</f>
        <v>1.1790943994703984E-5</v>
      </c>
      <c r="AG21">
        <f>$G21*INDEX('Future Scaling Factors'!$I$2:$AL$169,MATCH($E21,'Future Scaling Factors'!$F$2:$F$169,0),MATCH(AG$1,'Future Scaling Factors'!$I$1:$AL$1,0))</f>
        <v>1.1773522015250446E-5</v>
      </c>
      <c r="AH21">
        <f>$G21*INDEX('Future Scaling Factors'!$I$2:$AL$169,MATCH($E21,'Future Scaling Factors'!$F$2:$F$169,0),MATCH(AH$1,'Future Scaling Factors'!$I$1:$AL$1,0))</f>
        <v>1.175861155858873E-5</v>
      </c>
      <c r="AI21">
        <f>$G21*INDEX('Future Scaling Factors'!$I$2:$AL$169,MATCH($E21,'Future Scaling Factors'!$F$2:$F$169,0),MATCH(AI$1,'Future Scaling Factors'!$I$1:$AL$1,0))</f>
        <v>1.1747847576810777E-5</v>
      </c>
      <c r="AJ21">
        <f>$G21*INDEX('Future Scaling Factors'!$I$2:$AL$169,MATCH($E21,'Future Scaling Factors'!$F$2:$F$169,0),MATCH(AJ$1,'Future Scaling Factors'!$I$1:$AL$1,0))</f>
        <v>1.1757328985729463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4.4664357846964884E-6</v>
      </c>
      <c r="J22">
        <f>$G22*INDEX('Future Scaling Factors'!$I$2:$AL$169,MATCH($E22,'Future Scaling Factors'!$F$2:$F$169,0),MATCH(J$1,'Future Scaling Factors'!$I$1:$AL$1,0))</f>
        <v>3.2563910120942729E-6</v>
      </c>
      <c r="K22">
        <f>$G22*INDEX('Future Scaling Factors'!$I$2:$AL$169,MATCH($E22,'Future Scaling Factors'!$F$2:$F$169,0),MATCH(K$1,'Future Scaling Factors'!$I$1:$AL$1,0))</f>
        <v>4.6771872776294897E-6</v>
      </c>
      <c r="L22">
        <f>$G22*INDEX('Future Scaling Factors'!$I$2:$AL$169,MATCH($E22,'Future Scaling Factors'!$F$2:$F$169,0),MATCH(L$1,'Future Scaling Factors'!$I$1:$AL$1,0))</f>
        <v>5.1422747566499116E-6</v>
      </c>
      <c r="M22">
        <f>$G22*INDEX('Future Scaling Factors'!$I$2:$AL$169,MATCH($E22,'Future Scaling Factors'!$F$2:$F$169,0),MATCH(M$1,'Future Scaling Factors'!$I$1:$AL$1,0))</f>
        <v>5.1814290849146187E-6</v>
      </c>
      <c r="N22">
        <f>$G22*INDEX('Future Scaling Factors'!$I$2:$AL$169,MATCH($E22,'Future Scaling Factors'!$F$2:$F$169,0),MATCH(N$1,'Future Scaling Factors'!$I$1:$AL$1,0))</f>
        <v>5.1146626095025969E-6</v>
      </c>
      <c r="O22">
        <f>$G22*INDEX('Future Scaling Factors'!$I$2:$AL$169,MATCH($E22,'Future Scaling Factors'!$F$2:$F$169,0),MATCH(O$1,'Future Scaling Factors'!$I$1:$AL$1,0))</f>
        <v>5.0771596463315412E-6</v>
      </c>
      <c r="P22">
        <f>$G22*INDEX('Future Scaling Factors'!$I$2:$AL$169,MATCH($E22,'Future Scaling Factors'!$F$2:$F$169,0),MATCH(P$1,'Future Scaling Factors'!$I$1:$AL$1,0))</f>
        <v>5.0186472990929283E-6</v>
      </c>
      <c r="Q22">
        <f>$G22*INDEX('Future Scaling Factors'!$I$2:$AL$169,MATCH($E22,'Future Scaling Factors'!$F$2:$F$169,0),MATCH(Q$1,'Future Scaling Factors'!$I$1:$AL$1,0))</f>
        <v>5.1226909916609501E-6</v>
      </c>
      <c r="R22">
        <f>$G22*INDEX('Future Scaling Factors'!$I$2:$AL$169,MATCH($E22,'Future Scaling Factors'!$F$2:$F$169,0),MATCH(R$1,'Future Scaling Factors'!$I$1:$AL$1,0))</f>
        <v>5.0404583388583405E-6</v>
      </c>
      <c r="S22">
        <f>$G22*INDEX('Future Scaling Factors'!$I$2:$AL$169,MATCH($E22,'Future Scaling Factors'!$F$2:$F$169,0),MATCH(S$1,'Future Scaling Factors'!$I$1:$AL$1,0))</f>
        <v>5.0191812803333041E-6</v>
      </c>
      <c r="T22">
        <f>$G22*INDEX('Future Scaling Factors'!$I$2:$AL$169,MATCH($E22,'Future Scaling Factors'!$F$2:$F$169,0),MATCH(T$1,'Future Scaling Factors'!$I$1:$AL$1,0))</f>
        <v>5.0909324182090582E-6</v>
      </c>
      <c r="U22">
        <f>$G22*INDEX('Future Scaling Factors'!$I$2:$AL$169,MATCH($E22,'Future Scaling Factors'!$F$2:$F$169,0),MATCH(U$1,'Future Scaling Factors'!$I$1:$AL$1,0))</f>
        <v>5.2733435940363101E-6</v>
      </c>
      <c r="V22">
        <f>$G22*INDEX('Future Scaling Factors'!$I$2:$AL$169,MATCH($E22,'Future Scaling Factors'!$F$2:$F$169,0),MATCH(V$1,'Future Scaling Factors'!$I$1:$AL$1,0))</f>
        <v>5.4140906253846831E-6</v>
      </c>
      <c r="W22">
        <f>$G22*INDEX('Future Scaling Factors'!$I$2:$AL$169,MATCH($E22,'Future Scaling Factors'!$F$2:$F$169,0),MATCH(W$1,'Future Scaling Factors'!$I$1:$AL$1,0))</f>
        <v>4.5352667030887941E-6</v>
      </c>
      <c r="X22">
        <f>$G22*INDEX('Future Scaling Factors'!$I$2:$AL$169,MATCH($E22,'Future Scaling Factors'!$F$2:$F$169,0),MATCH(X$1,'Future Scaling Factors'!$I$1:$AL$1,0))</f>
        <v>4.6437605209784699E-6</v>
      </c>
      <c r="Y22">
        <f>$G22*INDEX('Future Scaling Factors'!$I$2:$AL$169,MATCH($E22,'Future Scaling Factors'!$F$2:$F$169,0),MATCH(Y$1,'Future Scaling Factors'!$I$1:$AL$1,0))</f>
        <v>4.621025417528987E-6</v>
      </c>
      <c r="Z22">
        <f>$G22*INDEX('Future Scaling Factors'!$I$2:$AL$169,MATCH($E22,'Future Scaling Factors'!$F$2:$F$169,0),MATCH(Z$1,'Future Scaling Factors'!$I$1:$AL$1,0))</f>
        <v>4.7135462640862101E-6</v>
      </c>
      <c r="AA22">
        <f>$G22*INDEX('Future Scaling Factors'!$I$2:$AL$169,MATCH($E22,'Future Scaling Factors'!$F$2:$F$169,0),MATCH(AA$1,'Future Scaling Factors'!$I$1:$AL$1,0))</f>
        <v>4.7740151633422382E-6</v>
      </c>
      <c r="AB22">
        <f>$G22*INDEX('Future Scaling Factors'!$I$2:$AL$169,MATCH($E22,'Future Scaling Factors'!$F$2:$F$169,0),MATCH(AB$1,'Future Scaling Factors'!$I$1:$AL$1,0))</f>
        <v>4.7633761525723883E-6</v>
      </c>
      <c r="AC22">
        <f>$G22*INDEX('Future Scaling Factors'!$I$2:$AL$169,MATCH($E22,'Future Scaling Factors'!$F$2:$F$169,0),MATCH(AC$1,'Future Scaling Factors'!$I$1:$AL$1,0))</f>
        <v>4.7179329286717507E-6</v>
      </c>
      <c r="AD22">
        <f>$G22*INDEX('Future Scaling Factors'!$I$2:$AL$169,MATCH($E22,'Future Scaling Factors'!$F$2:$F$169,0),MATCH(AD$1,'Future Scaling Factors'!$I$1:$AL$1,0))</f>
        <v>4.6599676661892793E-6</v>
      </c>
      <c r="AE22">
        <f>$G22*INDEX('Future Scaling Factors'!$I$2:$AL$169,MATCH($E22,'Future Scaling Factors'!$F$2:$F$169,0),MATCH(AE$1,'Future Scaling Factors'!$I$1:$AL$1,0))</f>
        <v>4.6519315510796983E-6</v>
      </c>
      <c r="AF22">
        <f>$G22*INDEX('Future Scaling Factors'!$I$2:$AL$169,MATCH($E22,'Future Scaling Factors'!$F$2:$F$169,0),MATCH(AF$1,'Future Scaling Factors'!$I$1:$AL$1,0))</f>
        <v>4.6291020071360619E-6</v>
      </c>
      <c r="AG22">
        <f>$G22*INDEX('Future Scaling Factors'!$I$2:$AL$169,MATCH($E22,'Future Scaling Factors'!$F$2:$F$169,0),MATCH(AG$1,'Future Scaling Factors'!$I$1:$AL$1,0))</f>
        <v>4.5854502615887881E-6</v>
      </c>
      <c r="AH22">
        <f>$G22*INDEX('Future Scaling Factors'!$I$2:$AL$169,MATCH($E22,'Future Scaling Factors'!$F$2:$F$169,0),MATCH(AH$1,'Future Scaling Factors'!$I$1:$AL$1,0))</f>
        <v>4.5537230739460565E-6</v>
      </c>
      <c r="AI22">
        <f>$G22*INDEX('Future Scaling Factors'!$I$2:$AL$169,MATCH($E22,'Future Scaling Factors'!$F$2:$F$169,0),MATCH(AI$1,'Future Scaling Factors'!$I$1:$AL$1,0))</f>
        <v>4.5118435331819122E-6</v>
      </c>
      <c r="AJ22">
        <f>$G22*INDEX('Future Scaling Factors'!$I$2:$AL$169,MATCH($E22,'Future Scaling Factors'!$F$2:$F$169,0),MATCH(AJ$1,'Future Scaling Factors'!$I$1:$AL$1,0))</f>
        <v>4.5051112750987443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446831271358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G2">
        <f>AF2</f>
        <v>2.0012520337105218E-5</v>
      </c>
      <c r="AH2">
        <f t="shared" ref="AH2:CD7" si="0">AG2</f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  <c r="CD2">
        <f t="shared" si="0"/>
        <v>2.00125203371052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53640133948406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G4">
        <f t="shared" si="2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  <c r="CD4">
        <f t="shared" si="0"/>
        <v>2.8896663842590903E-5</v>
      </c>
    </row>
    <row r="5" spans="1:82">
      <c r="A5" s="16" t="s">
        <v>328</v>
      </c>
      <c r="B5">
        <f t="shared" si="1"/>
        <v>2.200069232343063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G5">
        <f t="shared" si="2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  <c r="CD5">
        <f t="shared" si="0"/>
        <v>2.1026978605231574E-5</v>
      </c>
    </row>
    <row r="6" spans="1:82">
      <c r="A6" s="16" t="s">
        <v>329</v>
      </c>
      <c r="B6">
        <f t="shared" si="1"/>
        <v>1.769689572749750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G6">
        <f t="shared" si="2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  <c r="CD6">
        <f t="shared" si="0"/>
        <v>1.5798105624687853E-5</v>
      </c>
    </row>
    <row r="7" spans="1:82">
      <c r="A7" s="16" t="s">
        <v>330</v>
      </c>
      <c r="B7">
        <f>C7</f>
        <v>1.769689572749750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G7">
        <f t="shared" si="2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si="0"/>
        <v>1.785400122992432E-5</v>
      </c>
      <c r="BG7">
        <f t="shared" ref="AH7:CD9" si="3">BF7</f>
        <v>1.785400122992432E-5</v>
      </c>
      <c r="BH7">
        <f t="shared" si="3"/>
        <v>1.785400122992432E-5</v>
      </c>
      <c r="BI7">
        <f t="shared" si="3"/>
        <v>1.785400122992432E-5</v>
      </c>
      <c r="BJ7">
        <f t="shared" si="3"/>
        <v>1.785400122992432E-5</v>
      </c>
      <c r="BK7">
        <f t="shared" si="3"/>
        <v>1.785400122992432E-5</v>
      </c>
      <c r="BL7">
        <f t="shared" si="3"/>
        <v>1.785400122992432E-5</v>
      </c>
      <c r="BM7">
        <f t="shared" si="3"/>
        <v>1.785400122992432E-5</v>
      </c>
      <c r="BN7">
        <f t="shared" si="3"/>
        <v>1.785400122992432E-5</v>
      </c>
      <c r="BO7">
        <f t="shared" si="3"/>
        <v>1.785400122992432E-5</v>
      </c>
      <c r="BP7">
        <f t="shared" si="3"/>
        <v>1.785400122992432E-5</v>
      </c>
      <c r="BQ7">
        <f t="shared" si="3"/>
        <v>1.785400122992432E-5</v>
      </c>
      <c r="BR7">
        <f t="shared" si="3"/>
        <v>1.785400122992432E-5</v>
      </c>
      <c r="BS7">
        <f t="shared" si="3"/>
        <v>1.785400122992432E-5</v>
      </c>
      <c r="BT7">
        <f t="shared" si="3"/>
        <v>1.785400122992432E-5</v>
      </c>
      <c r="BU7">
        <f t="shared" si="3"/>
        <v>1.785400122992432E-5</v>
      </c>
      <c r="BV7">
        <f t="shared" si="3"/>
        <v>1.785400122992432E-5</v>
      </c>
      <c r="BW7">
        <f t="shared" si="3"/>
        <v>1.785400122992432E-5</v>
      </c>
      <c r="BX7">
        <f t="shared" si="3"/>
        <v>1.785400122992432E-5</v>
      </c>
      <c r="BY7">
        <f t="shared" si="3"/>
        <v>1.785400122992432E-5</v>
      </c>
      <c r="BZ7">
        <f t="shared" si="3"/>
        <v>1.785400122992432E-5</v>
      </c>
      <c r="CA7">
        <f t="shared" si="3"/>
        <v>1.785400122992432E-5</v>
      </c>
      <c r="CB7">
        <f t="shared" si="3"/>
        <v>1.785400122992432E-5</v>
      </c>
      <c r="CC7">
        <f t="shared" si="3"/>
        <v>1.785400122992432E-5</v>
      </c>
      <c r="CD7">
        <f t="shared" si="3"/>
        <v>1.7854001229924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9689572749750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G9">
        <f t="shared" si="2"/>
        <v>1.785400122992432E-5</v>
      </c>
      <c r="AH9">
        <f t="shared" si="3"/>
        <v>1.785400122992432E-5</v>
      </c>
      <c r="AI9">
        <f t="shared" si="3"/>
        <v>1.785400122992432E-5</v>
      </c>
      <c r="AJ9">
        <f t="shared" si="3"/>
        <v>1.785400122992432E-5</v>
      </c>
      <c r="AK9">
        <f t="shared" si="3"/>
        <v>1.785400122992432E-5</v>
      </c>
      <c r="AL9">
        <f t="shared" si="3"/>
        <v>1.785400122992432E-5</v>
      </c>
      <c r="AM9">
        <f t="shared" si="3"/>
        <v>1.785400122992432E-5</v>
      </c>
      <c r="AN9">
        <f t="shared" si="3"/>
        <v>1.785400122992432E-5</v>
      </c>
      <c r="AO9">
        <f t="shared" si="3"/>
        <v>1.785400122992432E-5</v>
      </c>
      <c r="AP9">
        <f t="shared" si="3"/>
        <v>1.785400122992432E-5</v>
      </c>
      <c r="AQ9">
        <f t="shared" si="3"/>
        <v>1.785400122992432E-5</v>
      </c>
      <c r="AR9">
        <f t="shared" si="3"/>
        <v>1.785400122992432E-5</v>
      </c>
      <c r="AS9">
        <f t="shared" si="3"/>
        <v>1.785400122992432E-5</v>
      </c>
      <c r="AT9">
        <f t="shared" si="3"/>
        <v>1.785400122992432E-5</v>
      </c>
      <c r="AU9">
        <f t="shared" si="3"/>
        <v>1.785400122992432E-5</v>
      </c>
      <c r="AV9">
        <f t="shared" si="3"/>
        <v>1.785400122992432E-5</v>
      </c>
      <c r="AW9">
        <f t="shared" si="3"/>
        <v>1.785400122992432E-5</v>
      </c>
      <c r="AX9">
        <f t="shared" si="3"/>
        <v>1.785400122992432E-5</v>
      </c>
      <c r="AY9">
        <f t="shared" si="3"/>
        <v>1.785400122992432E-5</v>
      </c>
      <c r="AZ9">
        <f t="shared" si="3"/>
        <v>1.785400122992432E-5</v>
      </c>
      <c r="BA9">
        <f t="shared" si="3"/>
        <v>1.785400122992432E-5</v>
      </c>
      <c r="BB9">
        <f t="shared" si="3"/>
        <v>1.785400122992432E-5</v>
      </c>
      <c r="BC9">
        <f t="shared" si="3"/>
        <v>1.785400122992432E-5</v>
      </c>
      <c r="BD9">
        <f t="shared" si="3"/>
        <v>1.785400122992432E-5</v>
      </c>
      <c r="BE9">
        <f t="shared" si="3"/>
        <v>1.785400122992432E-5</v>
      </c>
      <c r="BF9">
        <f t="shared" si="3"/>
        <v>1.785400122992432E-5</v>
      </c>
      <c r="BG9">
        <f t="shared" si="3"/>
        <v>1.785400122992432E-5</v>
      </c>
      <c r="BH9">
        <f t="shared" si="3"/>
        <v>1.785400122992432E-5</v>
      </c>
      <c r="BI9">
        <f t="shared" si="3"/>
        <v>1.785400122992432E-5</v>
      </c>
      <c r="BJ9">
        <f t="shared" si="3"/>
        <v>1.785400122992432E-5</v>
      </c>
      <c r="BK9">
        <f t="shared" si="3"/>
        <v>1.785400122992432E-5</v>
      </c>
      <c r="BL9">
        <f t="shared" si="3"/>
        <v>1.785400122992432E-5</v>
      </c>
      <c r="BM9">
        <f t="shared" si="3"/>
        <v>1.785400122992432E-5</v>
      </c>
      <c r="BN9">
        <f t="shared" si="3"/>
        <v>1.785400122992432E-5</v>
      </c>
      <c r="BO9">
        <f t="shared" si="3"/>
        <v>1.785400122992432E-5</v>
      </c>
      <c r="BP9">
        <f t="shared" si="3"/>
        <v>1.785400122992432E-5</v>
      </c>
      <c r="BQ9">
        <f t="shared" si="3"/>
        <v>1.785400122992432E-5</v>
      </c>
      <c r="BR9">
        <f t="shared" si="3"/>
        <v>1.785400122992432E-5</v>
      </c>
      <c r="BS9">
        <f t="shared" si="3"/>
        <v>1.785400122992432E-5</v>
      </c>
      <c r="BT9">
        <f t="shared" si="3"/>
        <v>1.785400122992432E-5</v>
      </c>
      <c r="BU9">
        <f t="shared" si="3"/>
        <v>1.785400122992432E-5</v>
      </c>
      <c r="BV9">
        <f t="shared" si="3"/>
        <v>1.785400122992432E-5</v>
      </c>
      <c r="BW9">
        <f t="shared" si="3"/>
        <v>1.785400122992432E-5</v>
      </c>
      <c r="BX9">
        <f t="shared" si="3"/>
        <v>1.785400122992432E-5</v>
      </c>
      <c r="BY9">
        <f t="shared" si="3"/>
        <v>1.785400122992432E-5</v>
      </c>
      <c r="BZ9">
        <f t="shared" si="3"/>
        <v>1.785400122992432E-5</v>
      </c>
      <c r="CA9">
        <f t="shared" si="3"/>
        <v>1.785400122992432E-5</v>
      </c>
      <c r="CB9">
        <f t="shared" si="3"/>
        <v>1.785400122992432E-5</v>
      </c>
      <c r="CC9">
        <f t="shared" si="3"/>
        <v>1.785400122992432E-5</v>
      </c>
      <c r="CD9">
        <f t="shared" si="3"/>
        <v>1.78540012299243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578411779425151E-6</v>
      </c>
      <c r="C3">
        <f>SUMIFS('Combined Fuel Prices'!G:G,'Combined Fuel Prices'!$C:$C, "Hard Coal",'Combined Fuel Prices'!$AL:$AL,'BFPaT-pretax-electricity'!$A3) * (1-SUMIFS('Tax Percentages'!B:B,'Tax Percentages'!$A:$A,"Hard Coal"))</f>
        <v>2.578411779425151E-6</v>
      </c>
      <c r="D3">
        <f>SUMIFS('Combined Fuel Prices'!H:H,'Combined Fuel Prices'!$C:$C, "Hard Coal",'Combined Fuel Prices'!$AL:$AL,'BFPaT-pretax-electricity'!$A3) * (1-SUMIFS('Tax Percentages'!C:C,'Tax Percentages'!$A:$A,"Hard Coal"))</f>
        <v>2.5144089703541891E-6</v>
      </c>
      <c r="E3">
        <f>SUMIFS('Combined Fuel Prices'!I:I,'Combined Fuel Prices'!$C:$C, "Hard Coal",'Combined Fuel Prices'!$AL:$AL,'BFPaT-pretax-electricity'!$A3) * (1-SUMIFS('Tax Percentages'!D:D,'Tax Percentages'!$A:$A,"Hard Coal"))</f>
        <v>2.3761365707092413E-6</v>
      </c>
      <c r="F3">
        <f>SUMIFS('Combined Fuel Prices'!J:J,'Combined Fuel Prices'!$C:$C, "Hard Coal",'Combined Fuel Prices'!$AL:$AL,'BFPaT-pretax-electricity'!$A3) * (1-SUMIFS('Tax Percentages'!E:E,'Tax Percentages'!$A:$A,"Hard Coal"))</f>
        <v>2.3155786775426419E-6</v>
      </c>
      <c r="G3">
        <f>SUMIFS('Combined Fuel Prices'!K:K,'Combined Fuel Prices'!$C:$C, "Hard Coal",'Combined Fuel Prices'!$AL:$AL,'BFPaT-pretax-electricity'!$A3) * (1-SUMIFS('Tax Percentages'!F:F,'Tax Percentages'!$A:$A,"Hard Coal"))</f>
        <v>2.317094324027058E-6</v>
      </c>
      <c r="H3">
        <f>SUMIFS('Combined Fuel Prices'!L:L,'Combined Fuel Prices'!$C:$C, "Hard Coal",'Combined Fuel Prices'!$AL:$AL,'BFPaT-pretax-electricity'!$A3) * (1-SUMIFS('Tax Percentages'!G:G,'Tax Percentages'!$A:$A,"Hard Coal"))</f>
        <v>2.2430703827551592E-6</v>
      </c>
      <c r="I3">
        <f>SUMIFS('Combined Fuel Prices'!M:M,'Combined Fuel Prices'!$C:$C, "Hard Coal",'Combined Fuel Prices'!$AL:$AL,'BFPaT-pretax-electricity'!$A3) * (1-SUMIFS('Tax Percentages'!H:H,'Tax Percentages'!$A:$A,"Hard Coal"))</f>
        <v>2.1737768897036808E-6</v>
      </c>
      <c r="J3">
        <f>SUMIFS('Combined Fuel Prices'!N:N,'Combined Fuel Prices'!$C:$C, "Hard Coal",'Combined Fuel Prices'!$AL:$AL,'BFPaT-pretax-electricity'!$A3) * (1-SUMIFS('Tax Percentages'!I:I,'Tax Percentages'!$A:$A,"Hard Coal"))</f>
        <v>2.1448582382675094E-6</v>
      </c>
      <c r="K3">
        <f>SUMIFS('Combined Fuel Prices'!O:O,'Combined Fuel Prices'!$C:$C, "Hard Coal",'Combined Fuel Prices'!$AL:$AL,'BFPaT-pretax-electricity'!$A3) * (1-SUMIFS('Tax Percentages'!J:J,'Tax Percentages'!$A:$A,"Hard Coal"))</f>
        <v>2.1413686588536766E-6</v>
      </c>
      <c r="L3">
        <f>SUMIFS('Combined Fuel Prices'!P:P,'Combined Fuel Prices'!$C:$C, "Hard Coal",'Combined Fuel Prices'!$AL:$AL,'BFPaT-pretax-electricity'!$A3) * (1-SUMIFS('Tax Percentages'!K:K,'Tax Percentages'!$A:$A,"Hard Coal"))</f>
        <v>2.1559862487466247E-6</v>
      </c>
      <c r="M3">
        <f>SUMIFS('Combined Fuel Prices'!Q:Q,'Combined Fuel Prices'!$C:$C, "Hard Coal",'Combined Fuel Prices'!$AL:$AL,'BFPaT-pretax-electricity'!$A3) * (1-SUMIFS('Tax Percentages'!L:L,'Tax Percentages'!$A:$A,"Hard Coal"))</f>
        <v>2.1604050233466112E-6</v>
      </c>
      <c r="N3">
        <f>SUMIFS('Combined Fuel Prices'!R:R,'Combined Fuel Prices'!$C:$C, "Hard Coal",'Combined Fuel Prices'!$AL:$AL,'BFPaT-pretax-electricity'!$A3) * (1-SUMIFS('Tax Percentages'!M:M,'Tax Percentages'!$A:$A,"Hard Coal"))</f>
        <v>2.1544676894246336E-6</v>
      </c>
      <c r="O3">
        <f>SUMIFS('Combined Fuel Prices'!S:S,'Combined Fuel Prices'!$C:$C, "Hard Coal",'Combined Fuel Prices'!$AL:$AL,'BFPaT-pretax-electricity'!$A3) * (1-SUMIFS('Tax Percentages'!N:N,'Tax Percentages'!$A:$A,"Hard Coal"))</f>
        <v>2.1660384512150192E-6</v>
      </c>
      <c r="P3">
        <f>SUMIFS('Combined Fuel Prices'!T:T,'Combined Fuel Prices'!$C:$C, "Hard Coal",'Combined Fuel Prices'!$AL:$AL,'BFPaT-pretax-electricity'!$A3) * (1-SUMIFS('Tax Percentages'!O:O,'Tax Percentages'!$A:$A,"Hard Coal"))</f>
        <v>2.1787510453344725E-6</v>
      </c>
      <c r="Q3">
        <f>SUMIFS('Combined Fuel Prices'!U:U,'Combined Fuel Prices'!$C:$C, "Hard Coal",'Combined Fuel Prices'!$AL:$AL,'BFPaT-pretax-electricity'!$A3) * (1-SUMIFS('Tax Percentages'!P:P,'Tax Percentages'!$A:$A,"Hard Coal"))</f>
        <v>2.1753381706434256E-6</v>
      </c>
      <c r="R3">
        <f>SUMIFS('Combined Fuel Prices'!V:V,'Combined Fuel Prices'!$C:$C, "Hard Coal",'Combined Fuel Prices'!$AL:$AL,'BFPaT-pretax-electricity'!$A3) * (1-SUMIFS('Tax Percentages'!Q:Q,'Tax Percentages'!$A:$A,"Hard Coal"))</f>
        <v>2.1564251162744631E-6</v>
      </c>
      <c r="S3">
        <f>SUMIFS('Combined Fuel Prices'!W:W,'Combined Fuel Prices'!$C:$C, "Hard Coal",'Combined Fuel Prices'!$AL:$AL,'BFPaT-pretax-electricity'!$A3) * (1-SUMIFS('Tax Percentages'!R:R,'Tax Percentages'!$A:$A,"Hard Coal"))</f>
        <v>2.1522820902981625E-6</v>
      </c>
      <c r="T3">
        <f>SUMIFS('Combined Fuel Prices'!X:X,'Combined Fuel Prices'!$C:$C, "Hard Coal",'Combined Fuel Prices'!$AL:$AL,'BFPaT-pretax-electricity'!$A3) * (1-SUMIFS('Tax Percentages'!S:S,'Tax Percentages'!$A:$A,"Hard Coal"))</f>
        <v>2.1478691413733238E-6</v>
      </c>
      <c r="U3">
        <f>SUMIFS('Combined Fuel Prices'!Y:Y,'Combined Fuel Prices'!$C:$C, "Hard Coal",'Combined Fuel Prices'!$AL:$AL,'BFPaT-pretax-electricity'!$A3) * (1-SUMIFS('Tax Percentages'!T:T,'Tax Percentages'!$A:$A,"Hard Coal"))</f>
        <v>2.1396792130606691E-6</v>
      </c>
      <c r="V3">
        <f>SUMIFS('Combined Fuel Prices'!Z:Z,'Combined Fuel Prices'!$C:$C, "Hard Coal",'Combined Fuel Prices'!$AL:$AL,'BFPaT-pretax-electricity'!$A3) * (1-SUMIFS('Tax Percentages'!U:U,'Tax Percentages'!$A:$A,"Hard Coal"))</f>
        <v>2.1295192356020305E-6</v>
      </c>
      <c r="W3">
        <f>SUMIFS('Combined Fuel Prices'!AA:AA,'Combined Fuel Prices'!$C:$C, "Hard Coal",'Combined Fuel Prices'!$AL:$AL,'BFPaT-pretax-electricity'!$A3) * (1-SUMIFS('Tax Percentages'!V:V,'Tax Percentages'!$A:$A,"Hard Coal"))</f>
        <v>2.128078351948684E-6</v>
      </c>
      <c r="X3">
        <f>SUMIFS('Combined Fuel Prices'!AB:AB,'Combined Fuel Prices'!$C:$C, "Hard Coal",'Combined Fuel Prices'!$AL:$AL,'BFPaT-pretax-electricity'!$A3) * (1-SUMIFS('Tax Percentages'!W:W,'Tax Percentages'!$A:$A,"Hard Coal"))</f>
        <v>2.1305474672657054E-6</v>
      </c>
      <c r="Y3">
        <f>SUMIFS('Combined Fuel Prices'!AC:AC,'Combined Fuel Prices'!$C:$C, "Hard Coal",'Combined Fuel Prices'!$AL:$AL,'BFPaT-pretax-electricity'!$A3) * (1-SUMIFS('Tax Percentages'!X:X,'Tax Percentages'!$A:$A,"Hard Coal"))</f>
        <v>2.1336923608999308E-6</v>
      </c>
      <c r="Z3">
        <f>SUMIFS('Combined Fuel Prices'!AD:AD,'Combined Fuel Prices'!$C:$C, "Hard Coal",'Combined Fuel Prices'!$AL:$AL,'BFPaT-pretax-electricity'!$A3) * (1-SUMIFS('Tax Percentages'!Y:Y,'Tax Percentages'!$A:$A,"Hard Coal"))</f>
        <v>2.1242392320259526E-6</v>
      </c>
      <c r="AA3">
        <f>SUMIFS('Combined Fuel Prices'!AE:AE,'Combined Fuel Prices'!$C:$C, "Hard Coal",'Combined Fuel Prices'!$AL:$AL,'BFPaT-pretax-electricity'!$A3) * (1-SUMIFS('Tax Percentages'!Z:Z,'Tax Percentages'!$A:$A,"Hard Coal"))</f>
        <v>2.1273948060646161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132584511675895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1234401435847775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11532109431976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1231624530693745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1242042779750629E-6</v>
      </c>
      <c r="AG3">
        <f t="shared" ref="AG3:AV9" si="2">AF3</f>
        <v>2.1242042779750629E-6</v>
      </c>
      <c r="AH3">
        <f t="shared" si="2"/>
        <v>2.1242042779750629E-6</v>
      </c>
      <c r="AI3">
        <f t="shared" si="2"/>
        <v>2.1242042779750629E-6</v>
      </c>
      <c r="AJ3">
        <f t="shared" si="2"/>
        <v>2.1242042779750629E-6</v>
      </c>
      <c r="AK3">
        <f t="shared" si="2"/>
        <v>2.1242042779750629E-6</v>
      </c>
      <c r="AL3">
        <f t="shared" si="2"/>
        <v>2.1242042779750629E-6</v>
      </c>
      <c r="AM3">
        <f t="shared" si="2"/>
        <v>2.1242042779750629E-6</v>
      </c>
      <c r="AN3">
        <f t="shared" si="2"/>
        <v>2.1242042779750629E-6</v>
      </c>
      <c r="AO3">
        <f t="shared" si="2"/>
        <v>2.1242042779750629E-6</v>
      </c>
      <c r="AP3">
        <f t="shared" si="2"/>
        <v>2.1242042779750629E-6</v>
      </c>
      <c r="AQ3">
        <f t="shared" si="2"/>
        <v>2.1242042779750629E-6</v>
      </c>
      <c r="AR3">
        <f t="shared" si="2"/>
        <v>2.1242042779750629E-6</v>
      </c>
      <c r="AS3">
        <f t="shared" si="2"/>
        <v>2.1242042779750629E-6</v>
      </c>
      <c r="AT3">
        <f t="shared" si="2"/>
        <v>2.1242042779750629E-6</v>
      </c>
      <c r="AU3">
        <f t="shared" si="2"/>
        <v>2.1242042779750629E-6</v>
      </c>
      <c r="AV3">
        <f t="shared" si="2"/>
        <v>2.1242042779750629E-6</v>
      </c>
      <c r="AW3">
        <f t="shared" si="0"/>
        <v>2.1242042779750629E-6</v>
      </c>
      <c r="AX3">
        <f t="shared" si="0"/>
        <v>2.1242042779750629E-6</v>
      </c>
      <c r="AY3">
        <f t="shared" si="0"/>
        <v>2.1242042779750629E-6</v>
      </c>
      <c r="AZ3">
        <f t="shared" si="0"/>
        <v>2.1242042779750629E-6</v>
      </c>
      <c r="BA3">
        <f t="shared" si="0"/>
        <v>2.1242042779750629E-6</v>
      </c>
      <c r="BB3">
        <f t="shared" si="0"/>
        <v>2.1242042779750629E-6</v>
      </c>
      <c r="BC3">
        <f t="shared" si="0"/>
        <v>2.1242042779750629E-6</v>
      </c>
      <c r="BD3">
        <f t="shared" si="0"/>
        <v>2.1242042779750629E-6</v>
      </c>
      <c r="BE3">
        <f t="shared" si="0"/>
        <v>2.1242042779750629E-6</v>
      </c>
      <c r="BF3">
        <f t="shared" si="0"/>
        <v>2.1242042779750629E-6</v>
      </c>
      <c r="BG3">
        <f t="shared" si="0"/>
        <v>2.1242042779750629E-6</v>
      </c>
      <c r="BH3">
        <f t="shared" si="0"/>
        <v>2.1242042779750629E-6</v>
      </c>
      <c r="BI3">
        <f t="shared" si="0"/>
        <v>2.1242042779750629E-6</v>
      </c>
      <c r="BJ3">
        <f t="shared" si="0"/>
        <v>2.1242042779750629E-6</v>
      </c>
      <c r="BK3">
        <f t="shared" si="0"/>
        <v>2.1242042779750629E-6</v>
      </c>
      <c r="BL3">
        <f t="shared" si="0"/>
        <v>2.1242042779750629E-6</v>
      </c>
      <c r="BM3">
        <f t="shared" si="0"/>
        <v>2.1242042779750629E-6</v>
      </c>
      <c r="BN3">
        <f t="shared" si="0"/>
        <v>2.1242042779750629E-6</v>
      </c>
      <c r="BO3">
        <f t="shared" si="0"/>
        <v>2.1242042779750629E-6</v>
      </c>
      <c r="BP3">
        <f t="shared" si="0"/>
        <v>2.1242042779750629E-6</v>
      </c>
      <c r="BQ3">
        <f t="shared" si="0"/>
        <v>2.1242042779750629E-6</v>
      </c>
      <c r="BR3">
        <f t="shared" si="0"/>
        <v>2.1242042779750629E-6</v>
      </c>
      <c r="BS3">
        <f t="shared" si="0"/>
        <v>2.1242042779750629E-6</v>
      </c>
      <c r="BT3">
        <f t="shared" si="0"/>
        <v>2.1242042779750629E-6</v>
      </c>
      <c r="BU3">
        <f t="shared" si="0"/>
        <v>2.1242042779750629E-6</v>
      </c>
      <c r="BV3">
        <f t="shared" si="0"/>
        <v>2.1242042779750629E-6</v>
      </c>
      <c r="BW3">
        <f t="shared" si="0"/>
        <v>2.1242042779750629E-6</v>
      </c>
      <c r="BX3">
        <f t="shared" si="0"/>
        <v>2.1242042779750629E-6</v>
      </c>
      <c r="BY3">
        <f t="shared" si="0"/>
        <v>2.1242042779750629E-6</v>
      </c>
      <c r="BZ3">
        <f t="shared" si="0"/>
        <v>2.1242042779750629E-6</v>
      </c>
      <c r="CA3">
        <f t="shared" si="0"/>
        <v>2.1242042779750629E-6</v>
      </c>
      <c r="CB3">
        <f t="shared" si="0"/>
        <v>2.1242042779750629E-6</v>
      </c>
      <c r="CC3">
        <f t="shared" si="0"/>
        <v>2.1242042779750629E-6</v>
      </c>
      <c r="CD3">
        <f t="shared" si="0"/>
        <v>2.124204277975062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5419367172103909E-6</v>
      </c>
      <c r="C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D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E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F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G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H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I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J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K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L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M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N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O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P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Q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R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S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T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U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V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W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X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Y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Z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AA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E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F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G6">
        <f t="shared" si="2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  <c r="CD6">
        <f t="shared" si="0"/>
        <v>9.1609444853511961E-6</v>
      </c>
    </row>
    <row r="7" spans="1:82">
      <c r="A7" s="16" t="s">
        <v>330</v>
      </c>
      <c r="B7">
        <f t="shared" si="1"/>
        <v>4.5419367172103909E-6</v>
      </c>
      <c r="C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D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E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F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G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H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I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J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K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L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M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N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O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P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Q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R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S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T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U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V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W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X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Y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Z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AA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G7">
        <f t="shared" si="2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si="0"/>
        <v>3.8153884143221635E-6</v>
      </c>
      <c r="BG7">
        <f t="shared" ref="AH7:CD9" si="3">BF7</f>
        <v>3.8153884143221635E-6</v>
      </c>
      <c r="BH7">
        <f t="shared" si="3"/>
        <v>3.8153884143221635E-6</v>
      </c>
      <c r="BI7">
        <f t="shared" si="3"/>
        <v>3.8153884143221635E-6</v>
      </c>
      <c r="BJ7">
        <f t="shared" si="3"/>
        <v>3.8153884143221635E-6</v>
      </c>
      <c r="BK7">
        <f t="shared" si="3"/>
        <v>3.8153884143221635E-6</v>
      </c>
      <c r="BL7">
        <f t="shared" si="3"/>
        <v>3.8153884143221635E-6</v>
      </c>
      <c r="BM7">
        <f t="shared" si="3"/>
        <v>3.8153884143221635E-6</v>
      </c>
      <c r="BN7">
        <f t="shared" si="3"/>
        <v>3.8153884143221635E-6</v>
      </c>
      <c r="BO7">
        <f t="shared" si="3"/>
        <v>3.8153884143221635E-6</v>
      </c>
      <c r="BP7">
        <f t="shared" si="3"/>
        <v>3.8153884143221635E-6</v>
      </c>
      <c r="BQ7">
        <f t="shared" si="3"/>
        <v>3.8153884143221635E-6</v>
      </c>
      <c r="BR7">
        <f t="shared" si="3"/>
        <v>3.8153884143221635E-6</v>
      </c>
      <c r="BS7">
        <f t="shared" si="3"/>
        <v>3.8153884143221635E-6</v>
      </c>
      <c r="BT7">
        <f t="shared" si="3"/>
        <v>3.8153884143221635E-6</v>
      </c>
      <c r="BU7">
        <f t="shared" si="3"/>
        <v>3.8153884143221635E-6</v>
      </c>
      <c r="BV7">
        <f t="shared" si="3"/>
        <v>3.8153884143221635E-6</v>
      </c>
      <c r="BW7">
        <f t="shared" si="3"/>
        <v>3.8153884143221635E-6</v>
      </c>
      <c r="BX7">
        <f t="shared" si="3"/>
        <v>3.8153884143221635E-6</v>
      </c>
      <c r="BY7">
        <f t="shared" si="3"/>
        <v>3.8153884143221635E-6</v>
      </c>
      <c r="BZ7">
        <f t="shared" si="3"/>
        <v>3.8153884143221635E-6</v>
      </c>
      <c r="CA7">
        <f t="shared" si="3"/>
        <v>3.8153884143221635E-6</v>
      </c>
      <c r="CB7">
        <f t="shared" si="3"/>
        <v>3.8153884143221635E-6</v>
      </c>
      <c r="CC7">
        <f t="shared" si="3"/>
        <v>3.8153884143221635E-6</v>
      </c>
      <c r="CD7">
        <f t="shared" si="3"/>
        <v>3.81538841432216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471903121787969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435772451106985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669080750239155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050310226521809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430559833226462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799319988506276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17050532275664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817297921804307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26622162424601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24611758792805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47164061027308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271250723552383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94701153767457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66498184910661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990554255414044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189896160598721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81045831076708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97106013054933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0571396214822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04940743067400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125118085295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4821151282919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1882240171735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3677022366409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69816784147513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37840584613319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108219435800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84795083637490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20524999863136E-6</v>
      </c>
      <c r="AG2">
        <f>AF2</f>
        <v>3.3720524999863136E-6</v>
      </c>
      <c r="AH2">
        <f t="shared" ref="AH2:CD7" si="0">AG2</f>
        <v>3.3720524999863136E-6</v>
      </c>
      <c r="AI2">
        <f t="shared" si="0"/>
        <v>3.3720524999863136E-6</v>
      </c>
      <c r="AJ2">
        <f t="shared" si="0"/>
        <v>3.3720524999863136E-6</v>
      </c>
      <c r="AK2">
        <f t="shared" si="0"/>
        <v>3.3720524999863136E-6</v>
      </c>
      <c r="AL2">
        <f t="shared" si="0"/>
        <v>3.3720524999863136E-6</v>
      </c>
      <c r="AM2">
        <f t="shared" si="0"/>
        <v>3.3720524999863136E-6</v>
      </c>
      <c r="AN2">
        <f t="shared" si="0"/>
        <v>3.3720524999863136E-6</v>
      </c>
      <c r="AO2">
        <f t="shared" si="0"/>
        <v>3.3720524999863136E-6</v>
      </c>
      <c r="AP2">
        <f t="shared" si="0"/>
        <v>3.3720524999863136E-6</v>
      </c>
      <c r="AQ2">
        <f t="shared" si="0"/>
        <v>3.3720524999863136E-6</v>
      </c>
      <c r="AR2">
        <f t="shared" si="0"/>
        <v>3.3720524999863136E-6</v>
      </c>
      <c r="AS2">
        <f t="shared" si="0"/>
        <v>3.3720524999863136E-6</v>
      </c>
      <c r="AT2">
        <f t="shared" si="0"/>
        <v>3.3720524999863136E-6</v>
      </c>
      <c r="AU2">
        <f t="shared" si="0"/>
        <v>3.3720524999863136E-6</v>
      </c>
      <c r="AV2">
        <f t="shared" si="0"/>
        <v>3.3720524999863136E-6</v>
      </c>
      <c r="AW2">
        <f t="shared" si="0"/>
        <v>3.3720524999863136E-6</v>
      </c>
      <c r="AX2">
        <f t="shared" si="0"/>
        <v>3.3720524999863136E-6</v>
      </c>
      <c r="AY2">
        <f t="shared" si="0"/>
        <v>3.3720524999863136E-6</v>
      </c>
      <c r="AZ2">
        <f t="shared" si="0"/>
        <v>3.3720524999863136E-6</v>
      </c>
      <c r="BA2">
        <f t="shared" si="0"/>
        <v>3.3720524999863136E-6</v>
      </c>
      <c r="BB2">
        <f t="shared" si="0"/>
        <v>3.3720524999863136E-6</v>
      </c>
      <c r="BC2">
        <f t="shared" si="0"/>
        <v>3.3720524999863136E-6</v>
      </c>
      <c r="BD2">
        <f t="shared" si="0"/>
        <v>3.3720524999863136E-6</v>
      </c>
      <c r="BE2">
        <f t="shared" si="0"/>
        <v>3.3720524999863136E-6</v>
      </c>
      <c r="BF2">
        <f t="shared" si="0"/>
        <v>3.3720524999863136E-6</v>
      </c>
      <c r="BG2">
        <f t="shared" si="0"/>
        <v>3.3720524999863136E-6</v>
      </c>
      <c r="BH2">
        <f t="shared" si="0"/>
        <v>3.3720524999863136E-6</v>
      </c>
      <c r="BI2">
        <f t="shared" si="0"/>
        <v>3.3720524999863136E-6</v>
      </c>
      <c r="BJ2">
        <f t="shared" si="0"/>
        <v>3.3720524999863136E-6</v>
      </c>
      <c r="BK2">
        <f t="shared" si="0"/>
        <v>3.3720524999863136E-6</v>
      </c>
      <c r="BL2">
        <f t="shared" si="0"/>
        <v>3.3720524999863136E-6</v>
      </c>
      <c r="BM2">
        <f t="shared" si="0"/>
        <v>3.3720524999863136E-6</v>
      </c>
      <c r="BN2">
        <f t="shared" si="0"/>
        <v>3.3720524999863136E-6</v>
      </c>
      <c r="BO2">
        <f t="shared" si="0"/>
        <v>3.3720524999863136E-6</v>
      </c>
      <c r="BP2">
        <f t="shared" si="0"/>
        <v>3.3720524999863136E-6</v>
      </c>
      <c r="BQ2">
        <f t="shared" si="0"/>
        <v>3.3720524999863136E-6</v>
      </c>
      <c r="BR2">
        <f t="shared" si="0"/>
        <v>3.3720524999863136E-6</v>
      </c>
      <c r="BS2">
        <f t="shared" si="0"/>
        <v>3.3720524999863136E-6</v>
      </c>
      <c r="BT2">
        <f t="shared" si="0"/>
        <v>3.3720524999863136E-6</v>
      </c>
      <c r="BU2">
        <f t="shared" si="0"/>
        <v>3.3720524999863136E-6</v>
      </c>
      <c r="BV2">
        <f t="shared" si="0"/>
        <v>3.3720524999863136E-6</v>
      </c>
      <c r="BW2">
        <f t="shared" si="0"/>
        <v>3.3720524999863136E-6</v>
      </c>
      <c r="BX2">
        <f t="shared" si="0"/>
        <v>3.3720524999863136E-6</v>
      </c>
      <c r="BY2">
        <f t="shared" si="0"/>
        <v>3.3720524999863136E-6</v>
      </c>
      <c r="BZ2">
        <f t="shared" si="0"/>
        <v>3.3720524999863136E-6</v>
      </c>
      <c r="CA2">
        <f t="shared" si="0"/>
        <v>3.3720524999863136E-6</v>
      </c>
      <c r="CB2">
        <f t="shared" si="0"/>
        <v>3.3720524999863136E-6</v>
      </c>
      <c r="CC2">
        <f t="shared" si="0"/>
        <v>3.3720524999863136E-6</v>
      </c>
      <c r="CD2">
        <f t="shared" si="0"/>
        <v>3.3720524999863136E-6</v>
      </c>
    </row>
    <row r="3" spans="1:82">
      <c r="A3" s="16" t="s">
        <v>326</v>
      </c>
      <c r="B3">
        <f t="shared" ref="B3:B9" si="1">C3</f>
        <v>4.065717558152833E-6</v>
      </c>
      <c r="C3">
        <f>SUMIFS('Combined Fuel Prices'!G:G,'Combined Fuel Prices'!$C:$C, "Natural gas",'Combined Fuel Prices'!$AL:$AL,'BFPaT-pretax-electricity'!$A3) * (1-SUMIFS('Tax Percentages'!B:B,'Tax Percentages'!$A:$A,"Natural gas"))</f>
        <v>4.065717558152833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23119495714139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6131407510043073E-6</v>
      </c>
      <c r="F3">
        <f>SUMIFS('Combined Fuel Prices'!J:J,'Combined Fuel Prices'!$C:$C, "Natural gas",'Combined Fuel Prices'!$AL:$AL,'BFPaT-pretax-electricity'!$A3) * (1-SUMIFS('Tax Percentages'!E:E,'Tax Percentages'!$A:$A,"Natural gas"))</f>
        <v>2.1685014109656374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146404633905336E-6</v>
      </c>
      <c r="H3">
        <f>SUMIFS('Combined Fuel Prices'!L:L,'Combined Fuel Prices'!$C:$C, "Natural gas",'Combined Fuel Prices'!$AL:$AL,'BFPaT-pretax-electricity'!$A3) * (1-SUMIFS('Tax Percentages'!G:G,'Tax Percentages'!$A:$A,"Natural gas"))</f>
        <v>3.4243523041162015E-6</v>
      </c>
      <c r="I3">
        <f>SUMIFS('Combined Fuel Prices'!M:M,'Combined Fuel Prices'!$C:$C, "Natural gas",'Combined Fuel Prices'!$AL:$AL,'BFPaT-pretax-electricity'!$A3) * (1-SUMIFS('Tax Percentages'!H:H,'Tax Percentages'!$A:$A,"Natural gas"))</f>
        <v>3.4504260206238588E-6</v>
      </c>
      <c r="J3">
        <f>SUMIFS('Combined Fuel Prices'!N:N,'Combined Fuel Prices'!$C:$C, "Natural gas",'Combined Fuel Prices'!$AL:$AL,'BFPaT-pretax-electricity'!$A3) * (1-SUMIFS('Tax Percentages'!I:I,'Tax Percentages'!$A:$A,"Natural gas"))</f>
        <v>3.4059647763818605E-6</v>
      </c>
      <c r="K3">
        <f>SUMIFS('Combined Fuel Prices'!O:O,'Combined Fuel Prices'!$C:$C, "Natural gas",'Combined Fuel Prices'!$AL:$AL,'BFPaT-pretax-electricity'!$A3) * (1-SUMIFS('Tax Percentages'!J:J,'Tax Percentages'!$A:$A,"Natural gas"))</f>
        <v>3.3809907397106546E-6</v>
      </c>
      <c r="L3">
        <f>SUMIFS('Combined Fuel Prices'!P:P,'Combined Fuel Prices'!$C:$C, "Natural gas",'Combined Fuel Prices'!$AL:$AL,'BFPaT-pretax-electricity'!$A3) * (1-SUMIFS('Tax Percentages'!K:K,'Tax Percentages'!$A:$A,"Natural gas"))</f>
        <v>3.3420260984637666E-6</v>
      </c>
      <c r="M3">
        <f>SUMIFS('Combined Fuel Prices'!Q:Q,'Combined Fuel Prices'!$C:$C, "Natural gas",'Combined Fuel Prices'!$AL:$AL,'BFPaT-pretax-electricity'!$A3) * (1-SUMIFS('Tax Percentages'!L:L,'Tax Percentages'!$A:$A,"Natural gas"))</f>
        <v>3.4113110502087753E-6</v>
      </c>
      <c r="N3">
        <f>SUMIFS('Combined Fuel Prices'!R:R,'Combined Fuel Prices'!$C:$C, "Natural gas",'Combined Fuel Prices'!$AL:$AL,'BFPaT-pretax-electricity'!$A3) * (1-SUMIFS('Tax Percentages'!M:M,'Tax Percentages'!$A:$A,"Natural gas"))</f>
        <v>3.3565505429577665E-6</v>
      </c>
      <c r="O3">
        <f>SUMIFS('Combined Fuel Prices'!S:S,'Combined Fuel Prices'!$C:$C, "Natural gas",'Combined Fuel Prices'!$AL:$AL,'BFPaT-pretax-electricity'!$A3) * (1-SUMIFS('Tax Percentages'!N:N,'Tax Percentages'!$A:$A,"Natural gas"))</f>
        <v>3.342381688154588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90162327256001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11633886011747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605360387201139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09010697317709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99969755686033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75747158195835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6843680458490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33382103339808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08935522540454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69405990224522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51940831572654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56741681368908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44102120102214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1972738300579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17130444449637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65917858206112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735192037168495E-6</v>
      </c>
      <c r="AG3">
        <f t="shared" ref="AG3:AV9" si="2">AF3</f>
        <v>2.8735192037168495E-6</v>
      </c>
      <c r="AH3">
        <f t="shared" si="2"/>
        <v>2.8735192037168495E-6</v>
      </c>
      <c r="AI3">
        <f t="shared" si="2"/>
        <v>2.8735192037168495E-6</v>
      </c>
      <c r="AJ3">
        <f t="shared" si="2"/>
        <v>2.8735192037168495E-6</v>
      </c>
      <c r="AK3">
        <f t="shared" si="2"/>
        <v>2.8735192037168495E-6</v>
      </c>
      <c r="AL3">
        <f t="shared" si="2"/>
        <v>2.8735192037168495E-6</v>
      </c>
      <c r="AM3">
        <f t="shared" si="2"/>
        <v>2.8735192037168495E-6</v>
      </c>
      <c r="AN3">
        <f t="shared" si="2"/>
        <v>2.8735192037168495E-6</v>
      </c>
      <c r="AO3">
        <f t="shared" si="2"/>
        <v>2.8735192037168495E-6</v>
      </c>
      <c r="AP3">
        <f t="shared" si="2"/>
        <v>2.8735192037168495E-6</v>
      </c>
      <c r="AQ3">
        <f t="shared" si="2"/>
        <v>2.8735192037168495E-6</v>
      </c>
      <c r="AR3">
        <f t="shared" si="2"/>
        <v>2.8735192037168495E-6</v>
      </c>
      <c r="AS3">
        <f t="shared" si="2"/>
        <v>2.8735192037168495E-6</v>
      </c>
      <c r="AT3">
        <f t="shared" si="2"/>
        <v>2.8735192037168495E-6</v>
      </c>
      <c r="AU3">
        <f t="shared" si="2"/>
        <v>2.8735192037168495E-6</v>
      </c>
      <c r="AV3">
        <f t="shared" si="2"/>
        <v>2.8735192037168495E-6</v>
      </c>
      <c r="AW3">
        <f t="shared" si="0"/>
        <v>2.8735192037168495E-6</v>
      </c>
      <c r="AX3">
        <f t="shared" si="0"/>
        <v>2.8735192037168495E-6</v>
      </c>
      <c r="AY3">
        <f t="shared" si="0"/>
        <v>2.8735192037168495E-6</v>
      </c>
      <c r="AZ3">
        <f t="shared" si="0"/>
        <v>2.8735192037168495E-6</v>
      </c>
      <c r="BA3">
        <f t="shared" si="0"/>
        <v>2.8735192037168495E-6</v>
      </c>
      <c r="BB3">
        <f t="shared" si="0"/>
        <v>2.8735192037168495E-6</v>
      </c>
      <c r="BC3">
        <f t="shared" si="0"/>
        <v>2.8735192037168495E-6</v>
      </c>
      <c r="BD3">
        <f t="shared" si="0"/>
        <v>2.8735192037168495E-6</v>
      </c>
      <c r="BE3">
        <f t="shared" si="0"/>
        <v>2.8735192037168495E-6</v>
      </c>
      <c r="BF3">
        <f t="shared" si="0"/>
        <v>2.8735192037168495E-6</v>
      </c>
      <c r="BG3">
        <f t="shared" si="0"/>
        <v>2.8735192037168495E-6</v>
      </c>
      <c r="BH3">
        <f t="shared" si="0"/>
        <v>2.8735192037168495E-6</v>
      </c>
      <c r="BI3">
        <f t="shared" si="0"/>
        <v>2.8735192037168495E-6</v>
      </c>
      <c r="BJ3">
        <f t="shared" si="0"/>
        <v>2.8735192037168495E-6</v>
      </c>
      <c r="BK3">
        <f t="shared" si="0"/>
        <v>2.8735192037168495E-6</v>
      </c>
      <c r="BL3">
        <f t="shared" si="0"/>
        <v>2.8735192037168495E-6</v>
      </c>
      <c r="BM3">
        <f t="shared" si="0"/>
        <v>2.8735192037168495E-6</v>
      </c>
      <c r="BN3">
        <f t="shared" si="0"/>
        <v>2.8735192037168495E-6</v>
      </c>
      <c r="BO3">
        <f t="shared" si="0"/>
        <v>2.8735192037168495E-6</v>
      </c>
      <c r="BP3">
        <f t="shared" si="0"/>
        <v>2.8735192037168495E-6</v>
      </c>
      <c r="BQ3">
        <f t="shared" si="0"/>
        <v>2.8735192037168495E-6</v>
      </c>
      <c r="BR3">
        <f t="shared" si="0"/>
        <v>2.8735192037168495E-6</v>
      </c>
      <c r="BS3">
        <f t="shared" si="0"/>
        <v>2.8735192037168495E-6</v>
      </c>
      <c r="BT3">
        <f t="shared" si="0"/>
        <v>2.8735192037168495E-6</v>
      </c>
      <c r="BU3">
        <f t="shared" si="0"/>
        <v>2.8735192037168495E-6</v>
      </c>
      <c r="BV3">
        <f t="shared" si="0"/>
        <v>2.8735192037168495E-6</v>
      </c>
      <c r="BW3">
        <f t="shared" si="0"/>
        <v>2.8735192037168495E-6</v>
      </c>
      <c r="BX3">
        <f t="shared" si="0"/>
        <v>2.8735192037168495E-6</v>
      </c>
      <c r="BY3">
        <f t="shared" si="0"/>
        <v>2.8735192037168495E-6</v>
      </c>
      <c r="BZ3">
        <f t="shared" si="0"/>
        <v>2.8735192037168495E-6</v>
      </c>
      <c r="CA3">
        <f t="shared" si="0"/>
        <v>2.8735192037168495E-6</v>
      </c>
      <c r="CB3">
        <f t="shared" si="0"/>
        <v>2.8735192037168495E-6</v>
      </c>
      <c r="CC3">
        <f t="shared" si="0"/>
        <v>2.8735192037168495E-6</v>
      </c>
      <c r="CD3">
        <f t="shared" si="0"/>
        <v>2.8735192037168495E-6</v>
      </c>
    </row>
    <row r="4" spans="1:82">
      <c r="A4" s="16" t="s">
        <v>327</v>
      </c>
      <c r="B4">
        <f t="shared" si="1"/>
        <v>1.79047946310961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D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E4">
        <f>SUMIFS('Combined Fuel Prices'!I:I,'Combined Fuel Prices'!$C:$C, "Natural gas",'Combined Fuel Prices'!$AL:$AL,'BFPaT-pretax-electricity'!$A4) * (1-SUMIFS('Tax Percentages'!D:D,'Tax Percentages'!$A:$A,"Natural gas"))</f>
        <v>2.238834336876798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263168973346181E-5</v>
      </c>
      <c r="G4">
        <f>SUMIFS('Combined Fuel Prices'!K:K,'Combined Fuel Prices'!$C:$C, "Natural gas",'Combined Fuel Prices'!$AL:$AL,'BFPaT-pretax-electricity'!$A4) * (1-SUMIFS('Tax Percentages'!F:F,'Tax Percentages'!$A:$A,"Natural gas"))</f>
        <v>1.81430234566070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9947119068001546E-5</v>
      </c>
      <c r="I4">
        <f>SUMIFS('Combined Fuel Prices'!M:M,'Combined Fuel Prices'!$C:$C, "Natural gas",'Combined Fuel Prices'!$AL:$AL,'BFPaT-pretax-electricity'!$A4) * (1-SUMIFS('Tax Percentages'!H:H,'Tax Percentages'!$A:$A,"Natural gas"))</f>
        <v>2.0099000498863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984001028581164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969453457570717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946756250351139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987115274754591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955216852473477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946963384117535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974795978799906E-5</v>
      </c>
      <c r="Q4">
        <f>SUMIFS('Combined Fuel Prices'!U:U,'Combined Fuel Prices'!$C:$C, "Natural gas",'Combined Fuel Prices'!$AL:$AL,'BFPaT-pretax-electricity'!$A4) * (1-SUMIFS('Tax Percentages'!P:P,'Tax Percentages'!$A:$A,"Natural gas"))</f>
        <v>2.0455541085333477E-5</v>
      </c>
      <c r="R4">
        <f>SUMIFS('Combined Fuel Prices'!V:V,'Combined Fuel Prices'!$C:$C, "Natural gas",'Combined Fuel Prices'!$AL:$AL,'BFPaT-pretax-electricity'!$A4) * (1-SUMIFS('Tax Percentages'!Q:Q,'Tax Percentages'!$A:$A,"Natural gas"))</f>
        <v>2.1001505259873773E-5</v>
      </c>
      <c r="S4">
        <f>SUMIFS('Combined Fuel Prices'!W:W,'Combined Fuel Prices'!$C:$C, "Natural gas",'Combined Fuel Prices'!$AL:$AL,'BFPaT-pretax-electricity'!$A4) * (1-SUMIFS('Tax Percentages'!R:R,'Tax Percentages'!$A:$A,"Natural gas"))</f>
        <v>2.0459291788089843E-5</v>
      </c>
      <c r="T4">
        <f>SUMIFS('Combined Fuel Prices'!X:X,'Combined Fuel Prices'!$C:$C, "Natural gas",'Combined Fuel Prices'!$AL:$AL,'BFPaT-pretax-electricity'!$A4) * (1-SUMIFS('Tax Percentages'!S:S,'Tax Percentages'!$A:$A,"Natural gas"))</f>
        <v>2.0654849216994474E-5</v>
      </c>
      <c r="U4">
        <f>SUMIFS('Combined Fuel Prices'!Y:Y,'Combined Fuel Prices'!$C:$C, "Natural gas",'Combined Fuel Prices'!$AL:$AL,'BFPaT-pretax-electricity'!$A4) * (1-SUMIFS('Tax Percentages'!T:T,'Tax Percentages'!$A:$A,"Natural gas"))</f>
        <v>2.074133929684434E-5</v>
      </c>
      <c r="V4">
        <f>SUMIFS('Combined Fuel Prices'!Z:Z,'Combined Fuel Prices'!$C:$C, "Natural gas",'Combined Fuel Prices'!$AL:$AL,'BFPaT-pretax-electricity'!$A4) * (1-SUMIFS('Tax Percentages'!U:U,'Tax Percentages'!$A:$A,"Natural gas"))</f>
        <v>2.09110211749919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2.105377105091014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2.11338322981028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2.117683513025539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2.121440424695529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2.12876085733350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2.135110831646110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2.13913636237533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2.143587728164906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2.148408977141818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2.1554918333704596E-5</v>
      </c>
      <c r="AG4">
        <f t="shared" si="2"/>
        <v>2.1554918333704596E-5</v>
      </c>
      <c r="AH4">
        <f t="shared" si="0"/>
        <v>2.1554918333704596E-5</v>
      </c>
      <c r="AI4">
        <f t="shared" si="0"/>
        <v>2.1554918333704596E-5</v>
      </c>
      <c r="AJ4">
        <f t="shared" si="0"/>
        <v>2.1554918333704596E-5</v>
      </c>
      <c r="AK4">
        <f t="shared" si="0"/>
        <v>2.1554918333704596E-5</v>
      </c>
      <c r="AL4">
        <f t="shared" si="0"/>
        <v>2.1554918333704596E-5</v>
      </c>
      <c r="AM4">
        <f t="shared" si="0"/>
        <v>2.1554918333704596E-5</v>
      </c>
      <c r="AN4">
        <f t="shared" si="0"/>
        <v>2.1554918333704596E-5</v>
      </c>
      <c r="AO4">
        <f t="shared" si="0"/>
        <v>2.1554918333704596E-5</v>
      </c>
      <c r="AP4">
        <f t="shared" si="0"/>
        <v>2.1554918333704596E-5</v>
      </c>
      <c r="AQ4">
        <f t="shared" si="0"/>
        <v>2.1554918333704596E-5</v>
      </c>
      <c r="AR4">
        <f t="shared" si="0"/>
        <v>2.1554918333704596E-5</v>
      </c>
      <c r="AS4">
        <f t="shared" si="0"/>
        <v>2.1554918333704596E-5</v>
      </c>
      <c r="AT4">
        <f t="shared" si="0"/>
        <v>2.1554918333704596E-5</v>
      </c>
      <c r="AU4">
        <f t="shared" si="0"/>
        <v>2.1554918333704596E-5</v>
      </c>
      <c r="AV4">
        <f t="shared" si="0"/>
        <v>2.1554918333704596E-5</v>
      </c>
      <c r="AW4">
        <f t="shared" si="0"/>
        <v>2.1554918333704596E-5</v>
      </c>
      <c r="AX4">
        <f t="shared" si="0"/>
        <v>2.1554918333704596E-5</v>
      </c>
      <c r="AY4">
        <f t="shared" si="0"/>
        <v>2.1554918333704596E-5</v>
      </c>
      <c r="AZ4">
        <f t="shared" si="0"/>
        <v>2.1554918333704596E-5</v>
      </c>
      <c r="BA4">
        <f t="shared" si="0"/>
        <v>2.1554918333704596E-5</v>
      </c>
      <c r="BB4">
        <f t="shared" si="0"/>
        <v>2.1554918333704596E-5</v>
      </c>
      <c r="BC4">
        <f t="shared" si="0"/>
        <v>2.1554918333704596E-5</v>
      </c>
      <c r="BD4">
        <f t="shared" si="0"/>
        <v>2.1554918333704596E-5</v>
      </c>
      <c r="BE4">
        <f t="shared" si="0"/>
        <v>2.1554918333704596E-5</v>
      </c>
      <c r="BF4">
        <f t="shared" si="0"/>
        <v>2.1554918333704596E-5</v>
      </c>
      <c r="BG4">
        <f t="shared" si="0"/>
        <v>2.1554918333704596E-5</v>
      </c>
      <c r="BH4">
        <f t="shared" si="0"/>
        <v>2.1554918333704596E-5</v>
      </c>
      <c r="BI4">
        <f t="shared" si="0"/>
        <v>2.1554918333704596E-5</v>
      </c>
      <c r="BJ4">
        <f t="shared" si="0"/>
        <v>2.1554918333704596E-5</v>
      </c>
      <c r="BK4">
        <f t="shared" si="0"/>
        <v>2.1554918333704596E-5</v>
      </c>
      <c r="BL4">
        <f t="shared" si="0"/>
        <v>2.1554918333704596E-5</v>
      </c>
      <c r="BM4">
        <f t="shared" si="0"/>
        <v>2.1554918333704596E-5</v>
      </c>
      <c r="BN4">
        <f t="shared" si="0"/>
        <v>2.1554918333704596E-5</v>
      </c>
      <c r="BO4">
        <f t="shared" si="0"/>
        <v>2.1554918333704596E-5</v>
      </c>
      <c r="BP4">
        <f t="shared" si="0"/>
        <v>2.1554918333704596E-5</v>
      </c>
      <c r="BQ4">
        <f t="shared" si="0"/>
        <v>2.1554918333704596E-5</v>
      </c>
      <c r="BR4">
        <f t="shared" si="0"/>
        <v>2.1554918333704596E-5</v>
      </c>
      <c r="BS4">
        <f t="shared" si="0"/>
        <v>2.1554918333704596E-5</v>
      </c>
      <c r="BT4">
        <f t="shared" si="0"/>
        <v>2.1554918333704596E-5</v>
      </c>
      <c r="BU4">
        <f t="shared" si="0"/>
        <v>2.1554918333704596E-5</v>
      </c>
      <c r="BV4">
        <f t="shared" si="0"/>
        <v>2.1554918333704596E-5</v>
      </c>
      <c r="BW4">
        <f t="shared" si="0"/>
        <v>2.1554918333704596E-5</v>
      </c>
      <c r="BX4">
        <f t="shared" si="0"/>
        <v>2.1554918333704596E-5</v>
      </c>
      <c r="BY4">
        <f t="shared" si="0"/>
        <v>2.1554918333704596E-5</v>
      </c>
      <c r="BZ4">
        <f t="shared" si="0"/>
        <v>2.1554918333704596E-5</v>
      </c>
      <c r="CA4">
        <f t="shared" si="0"/>
        <v>2.1554918333704596E-5</v>
      </c>
      <c r="CB4">
        <f t="shared" si="0"/>
        <v>2.1554918333704596E-5</v>
      </c>
      <c r="CC4">
        <f t="shared" si="0"/>
        <v>2.1554918333704596E-5</v>
      </c>
      <c r="CD4">
        <f t="shared" si="0"/>
        <v>2.1554918333704596E-5</v>
      </c>
    </row>
    <row r="5" spans="1:82">
      <c r="A5" s="16" t="s">
        <v>328</v>
      </c>
      <c r="B5">
        <f t="shared" si="1"/>
        <v>9.44497463509350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33688625167357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808168269050025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957246383864174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49898828243354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3022790854897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9324970453443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41630856740395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9626454549086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509720745762938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4101210834061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97360062227863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4456480744721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81879985734021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10755668410851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50028046229309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54502531098131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7032878417779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5248108209672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12865015030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23155088325336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00453320724467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824374447443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8949332015872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8915980306411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7292251821341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5902597260469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48993941587644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57830614699859E-5</v>
      </c>
      <c r="AG5">
        <f t="shared" si="2"/>
        <v>1.0957830614699859E-5</v>
      </c>
      <c r="AH5">
        <f t="shared" si="0"/>
        <v>1.0957830614699859E-5</v>
      </c>
      <c r="AI5">
        <f t="shared" si="0"/>
        <v>1.0957830614699859E-5</v>
      </c>
      <c r="AJ5">
        <f t="shared" si="0"/>
        <v>1.0957830614699859E-5</v>
      </c>
      <c r="AK5">
        <f t="shared" si="0"/>
        <v>1.0957830614699859E-5</v>
      </c>
      <c r="AL5">
        <f t="shared" si="0"/>
        <v>1.0957830614699859E-5</v>
      </c>
      <c r="AM5">
        <f t="shared" si="0"/>
        <v>1.0957830614699859E-5</v>
      </c>
      <c r="AN5">
        <f t="shared" si="0"/>
        <v>1.0957830614699859E-5</v>
      </c>
      <c r="AO5">
        <f t="shared" si="0"/>
        <v>1.0957830614699859E-5</v>
      </c>
      <c r="AP5">
        <f t="shared" si="0"/>
        <v>1.0957830614699859E-5</v>
      </c>
      <c r="AQ5">
        <f t="shared" si="0"/>
        <v>1.0957830614699859E-5</v>
      </c>
      <c r="AR5">
        <f t="shared" si="0"/>
        <v>1.0957830614699859E-5</v>
      </c>
      <c r="AS5">
        <f t="shared" si="0"/>
        <v>1.0957830614699859E-5</v>
      </c>
      <c r="AT5">
        <f t="shared" si="0"/>
        <v>1.0957830614699859E-5</v>
      </c>
      <c r="AU5">
        <f t="shared" si="0"/>
        <v>1.0957830614699859E-5</v>
      </c>
      <c r="AV5">
        <f t="shared" si="0"/>
        <v>1.0957830614699859E-5</v>
      </c>
      <c r="AW5">
        <f t="shared" si="0"/>
        <v>1.0957830614699859E-5</v>
      </c>
      <c r="AX5">
        <f t="shared" si="0"/>
        <v>1.0957830614699859E-5</v>
      </c>
      <c r="AY5">
        <f t="shared" si="0"/>
        <v>1.0957830614699859E-5</v>
      </c>
      <c r="AZ5">
        <f t="shared" si="0"/>
        <v>1.0957830614699859E-5</v>
      </c>
      <c r="BA5">
        <f t="shared" si="0"/>
        <v>1.0957830614699859E-5</v>
      </c>
      <c r="BB5">
        <f t="shared" si="0"/>
        <v>1.0957830614699859E-5</v>
      </c>
      <c r="BC5">
        <f t="shared" si="0"/>
        <v>1.0957830614699859E-5</v>
      </c>
      <c r="BD5">
        <f t="shared" si="0"/>
        <v>1.0957830614699859E-5</v>
      </c>
      <c r="BE5">
        <f t="shared" si="0"/>
        <v>1.0957830614699859E-5</v>
      </c>
      <c r="BF5">
        <f t="shared" si="0"/>
        <v>1.0957830614699859E-5</v>
      </c>
      <c r="BG5">
        <f t="shared" si="0"/>
        <v>1.0957830614699859E-5</v>
      </c>
      <c r="BH5">
        <f t="shared" si="0"/>
        <v>1.0957830614699859E-5</v>
      </c>
      <c r="BI5">
        <f t="shared" si="0"/>
        <v>1.0957830614699859E-5</v>
      </c>
      <c r="BJ5">
        <f t="shared" si="0"/>
        <v>1.0957830614699859E-5</v>
      </c>
      <c r="BK5">
        <f t="shared" si="0"/>
        <v>1.0957830614699859E-5</v>
      </c>
      <c r="BL5">
        <f t="shared" si="0"/>
        <v>1.0957830614699859E-5</v>
      </c>
      <c r="BM5">
        <f t="shared" si="0"/>
        <v>1.0957830614699859E-5</v>
      </c>
      <c r="BN5">
        <f t="shared" si="0"/>
        <v>1.0957830614699859E-5</v>
      </c>
      <c r="BO5">
        <f t="shared" si="0"/>
        <v>1.0957830614699859E-5</v>
      </c>
      <c r="BP5">
        <f t="shared" si="0"/>
        <v>1.0957830614699859E-5</v>
      </c>
      <c r="BQ5">
        <f t="shared" si="0"/>
        <v>1.0957830614699859E-5</v>
      </c>
      <c r="BR5">
        <f t="shared" si="0"/>
        <v>1.0957830614699859E-5</v>
      </c>
      <c r="BS5">
        <f t="shared" si="0"/>
        <v>1.0957830614699859E-5</v>
      </c>
      <c r="BT5">
        <f t="shared" si="0"/>
        <v>1.0957830614699859E-5</v>
      </c>
      <c r="BU5">
        <f t="shared" si="0"/>
        <v>1.0957830614699859E-5</v>
      </c>
      <c r="BV5">
        <f t="shared" si="0"/>
        <v>1.0957830614699859E-5</v>
      </c>
      <c r="BW5">
        <f t="shared" si="0"/>
        <v>1.0957830614699859E-5</v>
      </c>
      <c r="BX5">
        <f t="shared" si="0"/>
        <v>1.0957830614699859E-5</v>
      </c>
      <c r="BY5">
        <f t="shared" si="0"/>
        <v>1.0957830614699859E-5</v>
      </c>
      <c r="BZ5">
        <f t="shared" si="0"/>
        <v>1.0957830614699859E-5</v>
      </c>
      <c r="CA5">
        <f t="shared" si="0"/>
        <v>1.0957830614699859E-5</v>
      </c>
      <c r="CB5">
        <f t="shared" si="0"/>
        <v>1.0957830614699859E-5</v>
      </c>
      <c r="CC5">
        <f t="shared" si="0"/>
        <v>1.0957830614699859E-5</v>
      </c>
      <c r="CD5">
        <f t="shared" si="0"/>
        <v>1.0957830614699859E-5</v>
      </c>
    </row>
    <row r="6" spans="1:82">
      <c r="A6" s="16" t="s">
        <v>329</v>
      </c>
      <c r="B6">
        <f t="shared" si="1"/>
        <v>4.933591883066225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6271815133712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349564232718622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59138542750684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792600073197717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29091907140424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66865552056419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31912790380995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7737928275460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74348004228005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697707171815972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778769532706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44749013770841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14756229641840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45932462858524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26868567278756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2798480555193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067956891370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93025118128347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49382132234965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9466574197465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97113489522071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43089864888408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35600205606278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1432307065080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73639643800750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4406990491772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0503817292554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987637083920293E-6</v>
      </c>
      <c r="AG6">
        <f t="shared" si="2"/>
        <v>4.1987637083920293E-6</v>
      </c>
      <c r="AH6">
        <f t="shared" si="0"/>
        <v>4.1987637083920293E-6</v>
      </c>
      <c r="AI6">
        <f t="shared" si="0"/>
        <v>4.1987637083920293E-6</v>
      </c>
      <c r="AJ6">
        <f t="shared" si="0"/>
        <v>4.1987637083920293E-6</v>
      </c>
      <c r="AK6">
        <f t="shared" si="0"/>
        <v>4.1987637083920293E-6</v>
      </c>
      <c r="AL6">
        <f t="shared" si="0"/>
        <v>4.1987637083920293E-6</v>
      </c>
      <c r="AM6">
        <f t="shared" si="0"/>
        <v>4.1987637083920293E-6</v>
      </c>
      <c r="AN6">
        <f t="shared" si="0"/>
        <v>4.1987637083920293E-6</v>
      </c>
      <c r="AO6">
        <f t="shared" si="0"/>
        <v>4.1987637083920293E-6</v>
      </c>
      <c r="AP6">
        <f t="shared" si="0"/>
        <v>4.1987637083920293E-6</v>
      </c>
      <c r="AQ6">
        <f t="shared" si="0"/>
        <v>4.1987637083920293E-6</v>
      </c>
      <c r="AR6">
        <f t="shared" si="0"/>
        <v>4.1987637083920293E-6</v>
      </c>
      <c r="AS6">
        <f t="shared" si="0"/>
        <v>4.1987637083920293E-6</v>
      </c>
      <c r="AT6">
        <f t="shared" si="0"/>
        <v>4.1987637083920293E-6</v>
      </c>
      <c r="AU6">
        <f t="shared" si="0"/>
        <v>4.1987637083920293E-6</v>
      </c>
      <c r="AV6">
        <f t="shared" si="0"/>
        <v>4.1987637083920293E-6</v>
      </c>
      <c r="AW6">
        <f t="shared" si="0"/>
        <v>4.1987637083920293E-6</v>
      </c>
      <c r="AX6">
        <f t="shared" si="0"/>
        <v>4.1987637083920293E-6</v>
      </c>
      <c r="AY6">
        <f t="shared" si="0"/>
        <v>4.1987637083920293E-6</v>
      </c>
      <c r="AZ6">
        <f t="shared" si="0"/>
        <v>4.1987637083920293E-6</v>
      </c>
      <c r="BA6">
        <f t="shared" si="0"/>
        <v>4.1987637083920293E-6</v>
      </c>
      <c r="BB6">
        <f t="shared" si="0"/>
        <v>4.1987637083920293E-6</v>
      </c>
      <c r="BC6">
        <f t="shared" si="0"/>
        <v>4.1987637083920293E-6</v>
      </c>
      <c r="BD6">
        <f t="shared" si="0"/>
        <v>4.1987637083920293E-6</v>
      </c>
      <c r="BE6">
        <f t="shared" si="0"/>
        <v>4.1987637083920293E-6</v>
      </c>
      <c r="BF6">
        <f t="shared" si="0"/>
        <v>4.1987637083920293E-6</v>
      </c>
      <c r="BG6">
        <f t="shared" si="0"/>
        <v>4.1987637083920293E-6</v>
      </c>
      <c r="BH6">
        <f t="shared" si="0"/>
        <v>4.1987637083920293E-6</v>
      </c>
      <c r="BI6">
        <f t="shared" si="0"/>
        <v>4.1987637083920293E-6</v>
      </c>
      <c r="BJ6">
        <f t="shared" si="0"/>
        <v>4.1987637083920293E-6</v>
      </c>
      <c r="BK6">
        <f t="shared" si="0"/>
        <v>4.1987637083920293E-6</v>
      </c>
      <c r="BL6">
        <f t="shared" si="0"/>
        <v>4.1987637083920293E-6</v>
      </c>
      <c r="BM6">
        <f t="shared" si="0"/>
        <v>4.1987637083920293E-6</v>
      </c>
      <c r="BN6">
        <f t="shared" si="0"/>
        <v>4.1987637083920293E-6</v>
      </c>
      <c r="BO6">
        <f t="shared" si="0"/>
        <v>4.1987637083920293E-6</v>
      </c>
      <c r="BP6">
        <f t="shared" si="0"/>
        <v>4.1987637083920293E-6</v>
      </c>
      <c r="BQ6">
        <f t="shared" si="0"/>
        <v>4.1987637083920293E-6</v>
      </c>
      <c r="BR6">
        <f t="shared" si="0"/>
        <v>4.1987637083920293E-6</v>
      </c>
      <c r="BS6">
        <f t="shared" si="0"/>
        <v>4.1987637083920293E-6</v>
      </c>
      <c r="BT6">
        <f t="shared" si="0"/>
        <v>4.1987637083920293E-6</v>
      </c>
      <c r="BU6">
        <f t="shared" si="0"/>
        <v>4.1987637083920293E-6</v>
      </c>
      <c r="BV6">
        <f t="shared" si="0"/>
        <v>4.1987637083920293E-6</v>
      </c>
      <c r="BW6">
        <f t="shared" si="0"/>
        <v>4.1987637083920293E-6</v>
      </c>
      <c r="BX6">
        <f t="shared" si="0"/>
        <v>4.1987637083920293E-6</v>
      </c>
      <c r="BY6">
        <f t="shared" si="0"/>
        <v>4.1987637083920293E-6</v>
      </c>
      <c r="BZ6">
        <f t="shared" si="0"/>
        <v>4.1987637083920293E-6</v>
      </c>
      <c r="CA6">
        <f t="shared" si="0"/>
        <v>4.1987637083920293E-6</v>
      </c>
      <c r="CB6">
        <f t="shared" si="0"/>
        <v>4.1987637083920293E-6</v>
      </c>
      <c r="CC6">
        <f t="shared" si="0"/>
        <v>4.1987637083920293E-6</v>
      </c>
      <c r="CD6">
        <f t="shared" si="0"/>
        <v>4.1987637083920293E-6</v>
      </c>
    </row>
    <row r="7" spans="1:82">
      <c r="A7" s="16" t="s">
        <v>330</v>
      </c>
      <c r="B7">
        <f t="shared" si="1"/>
        <v>4.933591883066225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G7">
        <f t="shared" si="2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si="0"/>
        <v>4.9326501813319054E-6</v>
      </c>
      <c r="BG7">
        <f t="shared" ref="AH7:CD9" si="3">BF7</f>
        <v>4.9326501813319054E-6</v>
      </c>
      <c r="BH7">
        <f t="shared" si="3"/>
        <v>4.9326501813319054E-6</v>
      </c>
      <c r="BI7">
        <f t="shared" si="3"/>
        <v>4.9326501813319054E-6</v>
      </c>
      <c r="BJ7">
        <f t="shared" si="3"/>
        <v>4.9326501813319054E-6</v>
      </c>
      <c r="BK7">
        <f t="shared" si="3"/>
        <v>4.9326501813319054E-6</v>
      </c>
      <c r="BL7">
        <f t="shared" si="3"/>
        <v>4.9326501813319054E-6</v>
      </c>
      <c r="BM7">
        <f t="shared" si="3"/>
        <v>4.9326501813319054E-6</v>
      </c>
      <c r="BN7">
        <f t="shared" si="3"/>
        <v>4.9326501813319054E-6</v>
      </c>
      <c r="BO7">
        <f t="shared" si="3"/>
        <v>4.9326501813319054E-6</v>
      </c>
      <c r="BP7">
        <f t="shared" si="3"/>
        <v>4.9326501813319054E-6</v>
      </c>
      <c r="BQ7">
        <f t="shared" si="3"/>
        <v>4.9326501813319054E-6</v>
      </c>
      <c r="BR7">
        <f t="shared" si="3"/>
        <v>4.9326501813319054E-6</v>
      </c>
      <c r="BS7">
        <f t="shared" si="3"/>
        <v>4.9326501813319054E-6</v>
      </c>
      <c r="BT7">
        <f t="shared" si="3"/>
        <v>4.9326501813319054E-6</v>
      </c>
      <c r="BU7">
        <f t="shared" si="3"/>
        <v>4.9326501813319054E-6</v>
      </c>
      <c r="BV7">
        <f t="shared" si="3"/>
        <v>4.9326501813319054E-6</v>
      </c>
      <c r="BW7">
        <f t="shared" si="3"/>
        <v>4.9326501813319054E-6</v>
      </c>
      <c r="BX7">
        <f t="shared" si="3"/>
        <v>4.9326501813319054E-6</v>
      </c>
      <c r="BY7">
        <f t="shared" si="3"/>
        <v>4.9326501813319054E-6</v>
      </c>
      <c r="BZ7">
        <f t="shared" si="3"/>
        <v>4.9326501813319054E-6</v>
      </c>
      <c r="CA7">
        <f t="shared" si="3"/>
        <v>4.9326501813319054E-6</v>
      </c>
      <c r="CB7">
        <f t="shared" si="3"/>
        <v>4.9326501813319054E-6</v>
      </c>
      <c r="CC7">
        <f t="shared" si="3"/>
        <v>4.9326501813319054E-6</v>
      </c>
      <c r="CD7">
        <f t="shared" si="3"/>
        <v>4.9326501813319054E-6</v>
      </c>
    </row>
    <row r="8" spans="1:82">
      <c r="A8" s="16" t="s">
        <v>331</v>
      </c>
      <c r="B8">
        <f t="shared" si="1"/>
        <v>4.933591883066225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G8">
        <f t="shared" si="2"/>
        <v>4.9326501813319054E-6</v>
      </c>
      <c r="AH8">
        <f t="shared" si="3"/>
        <v>4.9326501813319054E-6</v>
      </c>
      <c r="AI8">
        <f t="shared" si="3"/>
        <v>4.9326501813319054E-6</v>
      </c>
      <c r="AJ8">
        <f t="shared" si="3"/>
        <v>4.9326501813319054E-6</v>
      </c>
      <c r="AK8">
        <f t="shared" si="3"/>
        <v>4.9326501813319054E-6</v>
      </c>
      <c r="AL8">
        <f t="shared" si="3"/>
        <v>4.9326501813319054E-6</v>
      </c>
      <c r="AM8">
        <f t="shared" si="3"/>
        <v>4.9326501813319054E-6</v>
      </c>
      <c r="AN8">
        <f t="shared" si="3"/>
        <v>4.9326501813319054E-6</v>
      </c>
      <c r="AO8">
        <f t="shared" si="3"/>
        <v>4.9326501813319054E-6</v>
      </c>
      <c r="AP8">
        <f t="shared" si="3"/>
        <v>4.9326501813319054E-6</v>
      </c>
      <c r="AQ8">
        <f t="shared" si="3"/>
        <v>4.9326501813319054E-6</v>
      </c>
      <c r="AR8">
        <f t="shared" si="3"/>
        <v>4.9326501813319054E-6</v>
      </c>
      <c r="AS8">
        <f t="shared" si="3"/>
        <v>4.9326501813319054E-6</v>
      </c>
      <c r="AT8">
        <f t="shared" si="3"/>
        <v>4.9326501813319054E-6</v>
      </c>
      <c r="AU8">
        <f t="shared" si="3"/>
        <v>4.9326501813319054E-6</v>
      </c>
      <c r="AV8">
        <f t="shared" si="3"/>
        <v>4.9326501813319054E-6</v>
      </c>
      <c r="AW8">
        <f t="shared" si="3"/>
        <v>4.9326501813319054E-6</v>
      </c>
      <c r="AX8">
        <f t="shared" si="3"/>
        <v>4.9326501813319054E-6</v>
      </c>
      <c r="AY8">
        <f t="shared" si="3"/>
        <v>4.9326501813319054E-6</v>
      </c>
      <c r="AZ8">
        <f t="shared" si="3"/>
        <v>4.9326501813319054E-6</v>
      </c>
      <c r="BA8">
        <f t="shared" si="3"/>
        <v>4.9326501813319054E-6</v>
      </c>
      <c r="BB8">
        <f t="shared" si="3"/>
        <v>4.9326501813319054E-6</v>
      </c>
      <c r="BC8">
        <f t="shared" si="3"/>
        <v>4.9326501813319054E-6</v>
      </c>
      <c r="BD8">
        <f t="shared" si="3"/>
        <v>4.9326501813319054E-6</v>
      </c>
      <c r="BE8">
        <f t="shared" si="3"/>
        <v>4.9326501813319054E-6</v>
      </c>
      <c r="BF8">
        <f t="shared" si="3"/>
        <v>4.9326501813319054E-6</v>
      </c>
      <c r="BG8">
        <f t="shared" si="3"/>
        <v>4.9326501813319054E-6</v>
      </c>
      <c r="BH8">
        <f t="shared" si="3"/>
        <v>4.9326501813319054E-6</v>
      </c>
      <c r="BI8">
        <f t="shared" si="3"/>
        <v>4.9326501813319054E-6</v>
      </c>
      <c r="BJ8">
        <f t="shared" si="3"/>
        <v>4.9326501813319054E-6</v>
      </c>
      <c r="BK8">
        <f t="shared" si="3"/>
        <v>4.9326501813319054E-6</v>
      </c>
      <c r="BL8">
        <f t="shared" si="3"/>
        <v>4.9326501813319054E-6</v>
      </c>
      <c r="BM8">
        <f t="shared" si="3"/>
        <v>4.9326501813319054E-6</v>
      </c>
      <c r="BN8">
        <f t="shared" si="3"/>
        <v>4.9326501813319054E-6</v>
      </c>
      <c r="BO8">
        <f t="shared" si="3"/>
        <v>4.9326501813319054E-6</v>
      </c>
      <c r="BP8">
        <f t="shared" si="3"/>
        <v>4.9326501813319054E-6</v>
      </c>
      <c r="BQ8">
        <f t="shared" si="3"/>
        <v>4.9326501813319054E-6</v>
      </c>
      <c r="BR8">
        <f t="shared" si="3"/>
        <v>4.9326501813319054E-6</v>
      </c>
      <c r="BS8">
        <f t="shared" si="3"/>
        <v>4.9326501813319054E-6</v>
      </c>
      <c r="BT8">
        <f t="shared" si="3"/>
        <v>4.9326501813319054E-6</v>
      </c>
      <c r="BU8">
        <f t="shared" si="3"/>
        <v>4.9326501813319054E-6</v>
      </c>
      <c r="BV8">
        <f t="shared" si="3"/>
        <v>4.9326501813319054E-6</v>
      </c>
      <c r="BW8">
        <f t="shared" si="3"/>
        <v>4.9326501813319054E-6</v>
      </c>
      <c r="BX8">
        <f t="shared" si="3"/>
        <v>4.9326501813319054E-6</v>
      </c>
      <c r="BY8">
        <f t="shared" si="3"/>
        <v>4.9326501813319054E-6</v>
      </c>
      <c r="BZ8">
        <f t="shared" si="3"/>
        <v>4.9326501813319054E-6</v>
      </c>
      <c r="CA8">
        <f t="shared" si="3"/>
        <v>4.9326501813319054E-6</v>
      </c>
      <c r="CB8">
        <f t="shared" si="3"/>
        <v>4.9326501813319054E-6</v>
      </c>
      <c r="CC8">
        <f t="shared" si="3"/>
        <v>4.9326501813319054E-6</v>
      </c>
      <c r="CD8">
        <f t="shared" si="3"/>
        <v>4.9326501813319054E-6</v>
      </c>
    </row>
    <row r="9" spans="1:82">
      <c r="A9" s="16" t="s">
        <v>332</v>
      </c>
      <c r="B9">
        <f t="shared" si="1"/>
        <v>4.933591883066225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G9">
        <f t="shared" si="2"/>
        <v>4.9326501813319054E-6</v>
      </c>
      <c r="AH9">
        <f t="shared" si="3"/>
        <v>4.9326501813319054E-6</v>
      </c>
      <c r="AI9">
        <f t="shared" si="3"/>
        <v>4.9326501813319054E-6</v>
      </c>
      <c r="AJ9">
        <f t="shared" si="3"/>
        <v>4.9326501813319054E-6</v>
      </c>
      <c r="AK9">
        <f t="shared" si="3"/>
        <v>4.9326501813319054E-6</v>
      </c>
      <c r="AL9">
        <f t="shared" si="3"/>
        <v>4.9326501813319054E-6</v>
      </c>
      <c r="AM9">
        <f t="shared" si="3"/>
        <v>4.9326501813319054E-6</v>
      </c>
      <c r="AN9">
        <f t="shared" si="3"/>
        <v>4.9326501813319054E-6</v>
      </c>
      <c r="AO9">
        <f t="shared" si="3"/>
        <v>4.9326501813319054E-6</v>
      </c>
      <c r="AP9">
        <f t="shared" si="3"/>
        <v>4.9326501813319054E-6</v>
      </c>
      <c r="AQ9">
        <f t="shared" si="3"/>
        <v>4.9326501813319054E-6</v>
      </c>
      <c r="AR9">
        <f t="shared" si="3"/>
        <v>4.9326501813319054E-6</v>
      </c>
      <c r="AS9">
        <f t="shared" si="3"/>
        <v>4.9326501813319054E-6</v>
      </c>
      <c r="AT9">
        <f t="shared" si="3"/>
        <v>4.9326501813319054E-6</v>
      </c>
      <c r="AU9">
        <f t="shared" si="3"/>
        <v>4.9326501813319054E-6</v>
      </c>
      <c r="AV9">
        <f t="shared" si="3"/>
        <v>4.9326501813319054E-6</v>
      </c>
      <c r="AW9">
        <f t="shared" si="3"/>
        <v>4.9326501813319054E-6</v>
      </c>
      <c r="AX9">
        <f t="shared" si="3"/>
        <v>4.9326501813319054E-6</v>
      </c>
      <c r="AY9">
        <f t="shared" si="3"/>
        <v>4.9326501813319054E-6</v>
      </c>
      <c r="AZ9">
        <f t="shared" si="3"/>
        <v>4.9326501813319054E-6</v>
      </c>
      <c r="BA9">
        <f t="shared" si="3"/>
        <v>4.9326501813319054E-6</v>
      </c>
      <c r="BB9">
        <f t="shared" si="3"/>
        <v>4.9326501813319054E-6</v>
      </c>
      <c r="BC9">
        <f t="shared" si="3"/>
        <v>4.9326501813319054E-6</v>
      </c>
      <c r="BD9">
        <f t="shared" si="3"/>
        <v>4.9326501813319054E-6</v>
      </c>
      <c r="BE9">
        <f t="shared" si="3"/>
        <v>4.9326501813319054E-6</v>
      </c>
      <c r="BF9">
        <f t="shared" si="3"/>
        <v>4.9326501813319054E-6</v>
      </c>
      <c r="BG9">
        <f t="shared" si="3"/>
        <v>4.9326501813319054E-6</v>
      </c>
      <c r="BH9">
        <f t="shared" si="3"/>
        <v>4.9326501813319054E-6</v>
      </c>
      <c r="BI9">
        <f t="shared" si="3"/>
        <v>4.9326501813319054E-6</v>
      </c>
      <c r="BJ9">
        <f t="shared" si="3"/>
        <v>4.9326501813319054E-6</v>
      </c>
      <c r="BK9">
        <f t="shared" si="3"/>
        <v>4.9326501813319054E-6</v>
      </c>
      <c r="BL9">
        <f t="shared" si="3"/>
        <v>4.9326501813319054E-6</v>
      </c>
      <c r="BM9">
        <f t="shared" si="3"/>
        <v>4.9326501813319054E-6</v>
      </c>
      <c r="BN9">
        <f t="shared" si="3"/>
        <v>4.9326501813319054E-6</v>
      </c>
      <c r="BO9">
        <f t="shared" si="3"/>
        <v>4.9326501813319054E-6</v>
      </c>
      <c r="BP9">
        <f t="shared" si="3"/>
        <v>4.9326501813319054E-6</v>
      </c>
      <c r="BQ9">
        <f t="shared" si="3"/>
        <v>4.9326501813319054E-6</v>
      </c>
      <c r="BR9">
        <f t="shared" si="3"/>
        <v>4.9326501813319054E-6</v>
      </c>
      <c r="BS9">
        <f t="shared" si="3"/>
        <v>4.9326501813319054E-6</v>
      </c>
      <c r="BT9">
        <f t="shared" si="3"/>
        <v>4.9326501813319054E-6</v>
      </c>
      <c r="BU9">
        <f t="shared" si="3"/>
        <v>4.9326501813319054E-6</v>
      </c>
      <c r="BV9">
        <f t="shared" si="3"/>
        <v>4.9326501813319054E-6</v>
      </c>
      <c r="BW9">
        <f t="shared" si="3"/>
        <v>4.9326501813319054E-6</v>
      </c>
      <c r="BX9">
        <f t="shared" si="3"/>
        <v>4.9326501813319054E-6</v>
      </c>
      <c r="BY9">
        <f t="shared" si="3"/>
        <v>4.9326501813319054E-6</v>
      </c>
      <c r="BZ9">
        <f t="shared" si="3"/>
        <v>4.9326501813319054E-6</v>
      </c>
      <c r="CA9">
        <f t="shared" si="3"/>
        <v>4.9326501813319054E-6</v>
      </c>
      <c r="CB9">
        <f t="shared" si="3"/>
        <v>4.9326501813319054E-6</v>
      </c>
      <c r="CC9">
        <f t="shared" si="3"/>
        <v>4.9326501813319054E-6</v>
      </c>
      <c r="CD9">
        <f t="shared" si="3"/>
        <v>4.9326501813319054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3432809683728818E-7</v>
      </c>
      <c r="C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D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E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F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G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H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I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J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K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L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M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N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O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P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Q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R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S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T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U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V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W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X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Y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Z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AA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B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C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D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E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F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G3">
        <f t="shared" ref="AG3:AV9" si="2">AF3</f>
        <v>4.9976379149778687E-7</v>
      </c>
      <c r="AH3">
        <f t="shared" si="2"/>
        <v>4.9976379149778687E-7</v>
      </c>
      <c r="AI3">
        <f t="shared" si="2"/>
        <v>4.9976379149778687E-7</v>
      </c>
      <c r="AJ3">
        <f t="shared" si="2"/>
        <v>4.9976379149778687E-7</v>
      </c>
      <c r="AK3">
        <f t="shared" si="2"/>
        <v>4.9976379149778687E-7</v>
      </c>
      <c r="AL3">
        <f t="shared" si="2"/>
        <v>4.9976379149778687E-7</v>
      </c>
      <c r="AM3">
        <f t="shared" si="2"/>
        <v>4.9976379149778687E-7</v>
      </c>
      <c r="AN3">
        <f t="shared" si="2"/>
        <v>4.9976379149778687E-7</v>
      </c>
      <c r="AO3">
        <f t="shared" si="2"/>
        <v>4.9976379149778687E-7</v>
      </c>
      <c r="AP3">
        <f t="shared" si="2"/>
        <v>4.9976379149778687E-7</v>
      </c>
      <c r="AQ3">
        <f t="shared" si="2"/>
        <v>4.9976379149778687E-7</v>
      </c>
      <c r="AR3">
        <f t="shared" si="2"/>
        <v>4.9976379149778687E-7</v>
      </c>
      <c r="AS3">
        <f t="shared" si="2"/>
        <v>4.9976379149778687E-7</v>
      </c>
      <c r="AT3">
        <f t="shared" si="2"/>
        <v>4.9976379149778687E-7</v>
      </c>
      <c r="AU3">
        <f t="shared" si="2"/>
        <v>4.9976379149778687E-7</v>
      </c>
      <c r="AV3">
        <f t="shared" si="2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  <c r="CD3">
        <f t="shared" si="0"/>
        <v>4.997637914977868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5.7647183762040073E-7</v>
      </c>
      <c r="C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D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E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F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G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H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I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J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K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L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M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N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O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P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Q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R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S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T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U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V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W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X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Y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Z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AA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B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C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D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E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F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G5">
        <f t="shared" si="2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  <c r="CD5">
        <f t="shared" si="0"/>
        <v>7.1752938963973868E-7</v>
      </c>
    </row>
    <row r="6" spans="1:82">
      <c r="A6" s="16" t="s">
        <v>329</v>
      </c>
      <c r="B6">
        <f t="shared" si="1"/>
        <v>1.9268373750599692E-6</v>
      </c>
      <c r="C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D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E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F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G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H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I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J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K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L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M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N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O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P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Q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R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S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T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U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V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W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X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Y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Z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AA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B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C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D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E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F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G6">
        <f t="shared" si="2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  <c r="CD6">
        <f t="shared" si="0"/>
        <v>2.4775749833416196E-6</v>
      </c>
    </row>
    <row r="7" spans="1:82">
      <c r="A7" s="16" t="s">
        <v>330</v>
      </c>
      <c r="B7">
        <f t="shared" si="1"/>
        <v>1.9268373750599692E-6</v>
      </c>
      <c r="C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D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E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F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G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H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I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J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K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L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M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N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O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P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Q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R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S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T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U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V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W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X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Y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Z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AA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B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C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D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E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F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G7">
        <f t="shared" si="2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si="0"/>
        <v>2.4518081903047203E-6</v>
      </c>
      <c r="BG7">
        <f t="shared" ref="AH7:CD9" si="3">BF7</f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  <c r="CD7">
        <f t="shared" si="3"/>
        <v>2.4518081903047203E-6</v>
      </c>
    </row>
    <row r="8" spans="1:82">
      <c r="A8" s="16" t="s">
        <v>331</v>
      </c>
      <c r="B8">
        <f t="shared" si="1"/>
        <v>1.9268373750599692E-6</v>
      </c>
      <c r="C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D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E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F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G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H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I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J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K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L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M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N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O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P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Q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R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S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T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U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V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W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X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Y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Z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AA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B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C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D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E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F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G8">
        <f t="shared" si="2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  <c r="CD8">
        <f t="shared" si="3"/>
        <v>2.4518081903047203E-6</v>
      </c>
    </row>
    <row r="9" spans="1:82">
      <c r="A9" s="16" t="s">
        <v>332</v>
      </c>
      <c r="B9">
        <f t="shared" si="1"/>
        <v>1.9268373750599692E-6</v>
      </c>
      <c r="C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D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E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F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G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H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I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J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K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L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M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N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O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P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Q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R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S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T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U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V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W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X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Y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Z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AA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B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C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D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E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F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G9">
        <f t="shared" si="2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  <c r="CD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911016898327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G2">
        <f>AF2</f>
        <v>1.8310290413586113E-5</v>
      </c>
      <c r="AH2">
        <f t="shared" ref="AH2:CD7" si="0">AG2</f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  <c r="CD2">
        <f t="shared" si="0"/>
        <v>1.8310290413586113E-5</v>
      </c>
    </row>
    <row r="3" spans="1:82">
      <c r="A3" s="16" t="s">
        <v>326</v>
      </c>
      <c r="B3">
        <f t="shared" ref="B3:B9" si="1">C3</f>
        <v>1.68911016898327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G3">
        <f t="shared" ref="AG3:AV9" si="2">AF3</f>
        <v>1.830807820493984E-5</v>
      </c>
      <c r="AH3">
        <f t="shared" si="2"/>
        <v>1.830807820493984E-5</v>
      </c>
      <c r="AI3">
        <f t="shared" si="2"/>
        <v>1.830807820493984E-5</v>
      </c>
      <c r="AJ3">
        <f t="shared" si="2"/>
        <v>1.830807820493984E-5</v>
      </c>
      <c r="AK3">
        <f t="shared" si="2"/>
        <v>1.830807820493984E-5</v>
      </c>
      <c r="AL3">
        <f t="shared" si="2"/>
        <v>1.830807820493984E-5</v>
      </c>
      <c r="AM3">
        <f t="shared" si="2"/>
        <v>1.830807820493984E-5</v>
      </c>
      <c r="AN3">
        <f t="shared" si="2"/>
        <v>1.830807820493984E-5</v>
      </c>
      <c r="AO3">
        <f t="shared" si="2"/>
        <v>1.830807820493984E-5</v>
      </c>
      <c r="AP3">
        <f t="shared" si="2"/>
        <v>1.830807820493984E-5</v>
      </c>
      <c r="AQ3">
        <f t="shared" si="2"/>
        <v>1.830807820493984E-5</v>
      </c>
      <c r="AR3">
        <f t="shared" si="2"/>
        <v>1.830807820493984E-5</v>
      </c>
      <c r="AS3">
        <f t="shared" si="2"/>
        <v>1.830807820493984E-5</v>
      </c>
      <c r="AT3">
        <f t="shared" si="2"/>
        <v>1.830807820493984E-5</v>
      </c>
      <c r="AU3">
        <f t="shared" si="2"/>
        <v>1.830807820493984E-5</v>
      </c>
      <c r="AV3">
        <f t="shared" si="2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  <c r="CD3">
        <f t="shared" si="0"/>
        <v>1.830807820493984E-5</v>
      </c>
    </row>
    <row r="4" spans="1:82">
      <c r="A4" s="16" t="s">
        <v>327</v>
      </c>
      <c r="B4">
        <f t="shared" si="1"/>
        <v>1.68911016898327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G4">
        <f t="shared" si="2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  <c r="CD4">
        <f t="shared" si="0"/>
        <v>1.830807820493984E-5</v>
      </c>
    </row>
    <row r="5" spans="1:82">
      <c r="A5" s="16" t="s">
        <v>328</v>
      </c>
      <c r="B5">
        <f t="shared" si="1"/>
        <v>1.68911016898327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L5">
        <f>SUMIFS('Combined Fuel Prices'!P:P,'Combined Fuel Pri